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Idaho</v>
      </c>
      <c r="C1" t="str">
        <f>INDEX(About!$G:$G,MATCH(B1,About!$H:$H,0))</f>
        <v>ID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8.4926716432255477E-3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0.99150732835677435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7.9759314090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8.022376256000001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7.9982855959999997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7.9442000560000006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7.9573353210000004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7.98611582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8.015706198000000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8.038418259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8.0660977109999994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8.083870233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8.0999315260000007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8.118211575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8.1359840979999998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8.1541615519999997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8.1719340749999994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8.190214124000000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8.20109724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8.211980371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8.2228634950000004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8.233849212999999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8.2447323370000003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8.2580617289999996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8.2712884980000005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8.2850227939999996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8.2982495629999988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8.311578954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8.3252106559999994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8.338540019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8.3521717210000013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8.3655011130000005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8.3787278820000015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5.172236432000000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5.1550578849999997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5.153661288999999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5.1487732020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5.1505189470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5.153661288999999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5.1347850710000005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5.137229114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5.140371456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5.142466350000001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5.1442120960000004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5.1465670800000005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5.148792019000000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5.1511470030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5.1535019870000003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5.155377777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5.155377777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5.155377777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5.155377777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5.155377777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5.155377777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5.154693657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5.1538794909999996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5.1531953699999997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5.152381205000000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5.1513479350000004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5.150533768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5.14984964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5.149165527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5.1483513619999997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5.1473180909999998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0195308250000001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070967824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.102516491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.127799830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1520473490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.2076908960000001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.216927697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.252711173999999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.26811853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.278502159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.292984460000000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.302971337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.3092502739999998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.3170590720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.325393056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.3339037090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.3412270029999998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.35042267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.363460132999999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.3766229039999998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.3905448950000001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.4040815639999997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.4173499269999998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.4301013980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.44412585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.4590065759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.4741013670000001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.489110532000000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.5043934139999997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.5194767790000003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5347282729999998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231487900000000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231487900000000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2324450000000003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2324450000000003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2324450000000003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233402000000000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233402000000000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233402000000000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2343591000000003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234359100000000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235316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235316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2362731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236273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2372302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2372302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2381872000000001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2391443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2391443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2401013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2410583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2410583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2420154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242015400000000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2429724000000002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2439295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2448865000000002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2448865000000002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2458435000000002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2468006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2468006000000002E-2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24866395999999999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24168002899999999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24318129199999999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24722811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24925152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25295565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25375523700000002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253592068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2541142370000000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2552890930000000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25633341399999998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257084017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25767143999999997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25845468700000002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25917265499999997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25954793900000001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2606574999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26179970800000002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26341512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2649326390000000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26672754700000001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2680818899999999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27026842899999998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27260184900000001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27482103099999999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276811747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27911251399999998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28147855399999999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2842362010000000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28687962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29007781500000002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9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9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9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9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9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9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9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9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9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9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9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9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9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9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9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9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9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9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9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9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9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9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9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9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9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9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9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9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9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9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9E-6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67787626999999995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6876216600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69329901900000013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696474394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7003716309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7044276919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7085769060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71248556500000004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7165348599999998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720669526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72518035000000003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72923613200000004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7332866149999999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737530715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7421091619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74671880899999998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7511381360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75561850500000005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76022869999999998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764931498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76943847899999995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7724688269999999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77579051100000007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77909663399999995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782411446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785730579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78927772100000004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79306596500000004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79684085000000004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80091256599999994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80506635799999993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16743856700000001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1683579800000000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1691360950000000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169984994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170704066000000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171552965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1723841000000000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17317997900000001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174028878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174824757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17567365599999998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176522555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17726541199999998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17811431100000003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1789984669999999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1797943450000000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1805902240000000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18147438000000002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1822702590000000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183119158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18395029300000001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184799191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18563032700000001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186479226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187275104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18810624000000001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1889551389999999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18983929499999999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19061740999999999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19146630799999997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192350464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65878285588885643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66118876040452068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66053217557531219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65899530205853263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65938243592623991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66020996008953836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66218770149886486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66282489579193438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663611808741369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66411710092315912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66456870275700486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6650631664837231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66555755506376368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66605411098638001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66653900380254594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66702519783577185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66729651238950294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66756738513324976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6678378171949596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66810269022110291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6683722461834689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66884002778159657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66931088365988567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66977922505470655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67024832288519476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67070404725342758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6711813139777620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67163623226962055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67210524019346374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67257249691117404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67302149764769248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319037256360</v>
      </c>
      <c r="F28" s="71">
        <f>SUMIFS(F$8:F$20,$C$8:$C$20,$C28,$D$8:$D$20,$D28)/IF($D28="CH4",About!$A$67,IF($D28="N2O",About!$A$69,1))*10^12</f>
        <v>320895050240.00006</v>
      </c>
      <c r="G28" s="71">
        <f>SUMIFS(G$8:G$20,$C$8:$C$20,$C28,$D$8:$D$20,$D28)/IF($D28="CH4",About!$A$67,IF($D28="N2O",About!$A$69,1))*10^12</f>
        <v>319931423840</v>
      </c>
      <c r="H28" s="71">
        <f>SUMIFS(H$8:H$20,$C$8:$C$20,$C28,$D$8:$D$20,$D28)/IF($D28="CH4",About!$A$67,IF($D28="N2O",About!$A$69,1))*10^12</f>
        <v>317768002240</v>
      </c>
      <c r="I28" s="71">
        <f>SUMIFS(I$8:I$20,$C$8:$C$20,$C28,$D$8:$D$20,$D28)/IF($D28="CH4",About!$A$67,IF($D28="N2O",About!$A$69,1))*10^12</f>
        <v>318293412840</v>
      </c>
      <c r="J28" s="71">
        <f>SUMIFS(J$8:J$20,$C$8:$C$20,$C28,$D$8:$D$20,$D28)/IF($D28="CH4",About!$A$67,IF($D28="N2O",About!$A$69,1))*10^12</f>
        <v>319444633120</v>
      </c>
      <c r="K28" s="71">
        <f>SUMIFS(K$8:K$20,$C$8:$C$20,$C28,$D$8:$D$20,$D28)/IF($D28="CH4",About!$A$67,IF($D28="N2O",About!$A$69,1))*10^12</f>
        <v>320628247920</v>
      </c>
      <c r="L28" s="71">
        <f>SUMIFS(L$8:L$20,$C$8:$C$20,$C28,$D$8:$D$20,$D28)/IF($D28="CH4",About!$A$67,IF($D28="N2O",About!$A$69,1))*10^12</f>
        <v>321536730360</v>
      </c>
      <c r="M28" s="71">
        <f>SUMIFS(M$8:M$20,$C$8:$C$20,$C28,$D$8:$D$20,$D28)/IF($D28="CH4",About!$A$67,IF($D28="N2O",About!$A$69,1))*10^12</f>
        <v>322643908439.99994</v>
      </c>
      <c r="N28" s="71">
        <f>SUMIFS(N$8:N$20,$C$8:$C$20,$C28,$D$8:$D$20,$D28)/IF($D28="CH4",About!$A$67,IF($D28="N2O",About!$A$69,1))*10^12</f>
        <v>323354809359.99994</v>
      </c>
      <c r="O28" s="71">
        <f>SUMIFS(O$8:O$20,$C$8:$C$20,$C28,$D$8:$D$20,$D28)/IF($D28="CH4",About!$A$67,IF($D28="N2O",About!$A$69,1))*10^12</f>
        <v>323997261040.00006</v>
      </c>
      <c r="P28" s="71">
        <f>SUMIFS(P$8:P$20,$C$8:$C$20,$C28,$D$8:$D$20,$D28)/IF($D28="CH4",About!$A$67,IF($D28="N2O",About!$A$69,1))*10^12</f>
        <v>324728463000</v>
      </c>
      <c r="Q28" s="71">
        <f>SUMIFS(Q$8:Q$20,$C$8:$C$20,$C28,$D$8:$D$20,$D28)/IF($D28="CH4",About!$A$67,IF($D28="N2O",About!$A$69,1))*10^12</f>
        <v>325439363920</v>
      </c>
      <c r="R28" s="71">
        <f>SUMIFS(R$8:R$20,$C$8:$C$20,$C28,$D$8:$D$20,$D28)/IF($D28="CH4",About!$A$67,IF($D28="N2O",About!$A$69,1))*10^12</f>
        <v>326166462080</v>
      </c>
      <c r="S28" s="71">
        <f>SUMIFS(S$8:S$20,$C$8:$C$20,$C28,$D$8:$D$20,$D28)/IF($D28="CH4",About!$A$67,IF($D28="N2O",About!$A$69,1))*10^12</f>
        <v>326877363000</v>
      </c>
      <c r="T28" s="71">
        <f>SUMIFS(T$8:T$20,$C$8:$C$20,$C28,$D$8:$D$20,$D28)/IF($D28="CH4",About!$A$67,IF($D28="N2O",About!$A$69,1))*10^12</f>
        <v>327608564960</v>
      </c>
      <c r="U28" s="71">
        <f>SUMIFS(U$8:U$20,$C$8:$C$20,$C28,$D$8:$D$20,$D28)/IF($D28="CH4",About!$A$67,IF($D28="N2O",About!$A$69,1))*10^12</f>
        <v>328043889920</v>
      </c>
      <c r="V28" s="71">
        <f>SUMIFS(V$8:V$20,$C$8:$C$20,$C28,$D$8:$D$20,$D28)/IF($D28="CH4",About!$A$67,IF($D28="N2O",About!$A$69,1))*10^12</f>
        <v>328479214840.00006</v>
      </c>
      <c r="W28" s="71">
        <f>SUMIFS(W$8:W$20,$C$8:$C$20,$C28,$D$8:$D$20,$D28)/IF($D28="CH4",About!$A$67,IF($D28="N2O",About!$A$69,1))*10^12</f>
        <v>328914539800</v>
      </c>
      <c r="X28" s="71">
        <f>SUMIFS(X$8:X$20,$C$8:$C$20,$C28,$D$8:$D$20,$D28)/IF($D28="CH4",About!$A$67,IF($D28="N2O",About!$A$69,1))*10^12</f>
        <v>329353968520</v>
      </c>
      <c r="Y28" s="71">
        <f>SUMIFS(Y$8:Y$20,$C$8:$C$20,$C28,$D$8:$D$20,$D28)/IF($D28="CH4",About!$A$67,IF($D28="N2O",About!$A$69,1))*10^12</f>
        <v>329789293480</v>
      </c>
      <c r="Z28" s="71">
        <f>SUMIFS(Z$8:Z$20,$C$8:$C$20,$C28,$D$8:$D$20,$D28)/IF($D28="CH4",About!$A$67,IF($D28="N2O",About!$A$69,1))*10^12</f>
        <v>330322469159.99994</v>
      </c>
      <c r="AA28" s="71">
        <f>SUMIFS(AA$8:AA$20,$C$8:$C$20,$C28,$D$8:$D$20,$D28)/IF($D28="CH4",About!$A$67,IF($D28="N2O",About!$A$69,1))*10^12</f>
        <v>330851539920.00006</v>
      </c>
      <c r="AB28" s="71">
        <f>SUMIFS(AB$8:AB$20,$C$8:$C$20,$C28,$D$8:$D$20,$D28)/IF($D28="CH4",About!$A$67,IF($D28="N2O",About!$A$69,1))*10^12</f>
        <v>331400911760</v>
      </c>
      <c r="AC28" s="71">
        <f>SUMIFS(AC$8:AC$20,$C$8:$C$20,$C28,$D$8:$D$20,$D28)/IF($D28="CH4",About!$A$67,IF($D28="N2O",About!$A$69,1))*10^12</f>
        <v>331929982519.99994</v>
      </c>
      <c r="AD28" s="71">
        <f>SUMIFS(AD$8:AD$20,$C$8:$C$20,$C28,$D$8:$D$20,$D28)/IF($D28="CH4",About!$A$67,IF($D28="N2O",About!$A$69,1))*10^12</f>
        <v>332463158200</v>
      </c>
      <c r="AE28" s="71">
        <f>SUMIFS(AE$8:AE$20,$C$8:$C$20,$C28,$D$8:$D$20,$D28)/IF($D28="CH4",About!$A$67,IF($D28="N2O",About!$A$69,1))*10^12</f>
        <v>333008426240</v>
      </c>
      <c r="AF28" s="71">
        <f>SUMIFS(AF$8:AF$20,$C$8:$C$20,$C28,$D$8:$D$20,$D28)/IF($D28="CH4",About!$A$67,IF($D28="N2O",About!$A$69,1))*10^12</f>
        <v>333541600800</v>
      </c>
      <c r="AG28" s="71">
        <f>SUMIFS(AG$8:AG$20,$C$8:$C$20,$C28,$D$8:$D$20,$D28)/IF($D28="CH4",About!$A$67,IF($D28="N2O",About!$A$69,1))*10^12</f>
        <v>334086868840.00006</v>
      </c>
      <c r="AH28" s="71">
        <f>SUMIFS(AH$8:AH$20,$C$8:$C$20,$C28,$D$8:$D$20,$D28)/IF($D28="CH4",About!$A$67,IF($D28="N2O",About!$A$69,1))*10^12</f>
        <v>334620044520.00006</v>
      </c>
      <c r="AI28" s="71">
        <f>SUMIFS(AI$8:AI$20,$C$8:$C$20,$C28,$D$8:$D$20,$D28)/IF($D28="CH4",About!$A$67,IF($D28="N2O",About!$A$69,1))*10^12</f>
        <v>335149115280.00006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7356498093.959732</v>
      </c>
      <c r="F29" s="71">
        <f>SUMIFS(F$8:F$20,$C$8:$C$20,$C29,$D$8:$D$20,$D29)/IF($D29="CH4",About!$A$67,IF($D29="N2O",About!$A$69,1))*10^12</f>
        <v>17298851963.087246</v>
      </c>
      <c r="G29" s="71">
        <f>SUMIFS(G$8:G$20,$C$8:$C$20,$C29,$D$8:$D$20,$D29)/IF($D29="CH4",About!$A$67,IF($D29="N2O",About!$A$69,1))*10^12</f>
        <v>17294165399.328857</v>
      </c>
      <c r="H29" s="71">
        <f>SUMIFS(H$8:H$20,$C$8:$C$20,$C29,$D$8:$D$20,$D29)/IF($D29="CH4",About!$A$67,IF($D29="N2O",About!$A$69,1))*10^12</f>
        <v>17277762422.818794</v>
      </c>
      <c r="I29" s="71">
        <f>SUMIFS(I$8:I$20,$C$8:$C$20,$C29,$D$8:$D$20,$D29)/IF($D29="CH4",About!$A$67,IF($D29="N2O",About!$A$69,1))*10^12</f>
        <v>17283620627.516777</v>
      </c>
      <c r="J29" s="71">
        <f>SUMIFS(J$8:J$20,$C$8:$C$20,$C29,$D$8:$D$20,$D29)/IF($D29="CH4",About!$A$67,IF($D29="N2O",About!$A$69,1))*10^12</f>
        <v>17294165399.328857</v>
      </c>
      <c r="K29" s="71">
        <f>SUMIFS(K$8:K$20,$C$8:$C$20,$C29,$D$8:$D$20,$D29)/IF($D29="CH4",About!$A$67,IF($D29="N2O",About!$A$69,1))*10^12</f>
        <v>17230822385.906044</v>
      </c>
      <c r="L29" s="71">
        <f>SUMIFS(L$8:L$20,$C$8:$C$20,$C29,$D$8:$D$20,$D29)/IF($D29="CH4",About!$A$67,IF($D29="N2O",About!$A$69,1))*10^12</f>
        <v>17239023872.483223</v>
      </c>
      <c r="M29" s="71">
        <f>SUMIFS(M$8:M$20,$C$8:$C$20,$C29,$D$8:$D$20,$D29)/IF($D29="CH4",About!$A$67,IF($D29="N2O",About!$A$69,1))*10^12</f>
        <v>17249568644.295303</v>
      </c>
      <c r="N29" s="71">
        <f>SUMIFS(N$8:N$20,$C$8:$C$20,$C29,$D$8:$D$20,$D29)/IF($D29="CH4",About!$A$67,IF($D29="N2O",About!$A$69,1))*10^12</f>
        <v>17256598489.932892</v>
      </c>
      <c r="O29" s="71">
        <f>SUMIFS(O$8:O$20,$C$8:$C$20,$C29,$D$8:$D$20,$D29)/IF($D29="CH4",About!$A$67,IF($D29="N2O",About!$A$69,1))*10^12</f>
        <v>17262456697.986576</v>
      </c>
      <c r="P29" s="71">
        <f>SUMIFS(P$8:P$20,$C$8:$C$20,$C29,$D$8:$D$20,$D29)/IF($D29="CH4",About!$A$67,IF($D29="N2O",About!$A$69,1))*10^12</f>
        <v>17270359328.859062</v>
      </c>
      <c r="Q29" s="71">
        <f>SUMIFS(Q$8:Q$20,$C$8:$C$20,$C29,$D$8:$D$20,$D29)/IF($D29="CH4",About!$A$67,IF($D29="N2O",About!$A$69,1))*10^12</f>
        <v>17277825567.114094</v>
      </c>
      <c r="R29" s="71">
        <f>SUMIFS(R$8:R$20,$C$8:$C$20,$C29,$D$8:$D$20,$D29)/IF($D29="CH4",About!$A$67,IF($D29="N2O",About!$A$69,1))*10^12</f>
        <v>17285728197.98658</v>
      </c>
      <c r="S29" s="71">
        <f>SUMIFS(S$8:S$20,$C$8:$C$20,$C29,$D$8:$D$20,$D29)/IF($D29="CH4",About!$A$67,IF($D29="N2O",About!$A$69,1))*10^12</f>
        <v>17293630828.859062</v>
      </c>
      <c r="T29" s="71">
        <f>SUMIFS(T$8:T$20,$C$8:$C$20,$C29,$D$8:$D$20,$D29)/IF($D29="CH4",About!$A$67,IF($D29="N2O",About!$A$69,1))*10^12</f>
        <v>17299925426.174496</v>
      </c>
      <c r="U29" s="71">
        <f>SUMIFS(U$8:U$20,$C$8:$C$20,$C29,$D$8:$D$20,$D29)/IF($D29="CH4",About!$A$67,IF($D29="N2O",About!$A$69,1))*10^12</f>
        <v>17299925426.174496</v>
      </c>
      <c r="V29" s="71">
        <f>SUMIFS(V$8:V$20,$C$8:$C$20,$C29,$D$8:$D$20,$D29)/IF($D29="CH4",About!$A$67,IF($D29="N2O",About!$A$69,1))*10^12</f>
        <v>17299925426.174496</v>
      </c>
      <c r="W29" s="71">
        <f>SUMIFS(W$8:W$20,$C$8:$C$20,$C29,$D$8:$D$20,$D29)/IF($D29="CH4",About!$A$67,IF($D29="N2O",About!$A$69,1))*10^12</f>
        <v>17299925426.174496</v>
      </c>
      <c r="X29" s="71">
        <f>SUMIFS(X$8:X$20,$C$8:$C$20,$C29,$D$8:$D$20,$D29)/IF($D29="CH4",About!$A$67,IF($D29="N2O",About!$A$69,1))*10^12</f>
        <v>17299925426.174496</v>
      </c>
      <c r="Y29" s="71">
        <f>SUMIFS(Y$8:Y$20,$C$8:$C$20,$C29,$D$8:$D$20,$D29)/IF($D29="CH4",About!$A$67,IF($D29="N2O",About!$A$69,1))*10^12</f>
        <v>17299925426.174496</v>
      </c>
      <c r="Z29" s="71">
        <f>SUMIFS(Z$8:Z$20,$C$8:$C$20,$C29,$D$8:$D$20,$D29)/IF($D29="CH4",About!$A$67,IF($D29="N2O",About!$A$69,1))*10^12</f>
        <v>17297629721.476513</v>
      </c>
      <c r="AA29" s="71">
        <f>SUMIFS(AA$8:AA$20,$C$8:$C$20,$C29,$D$8:$D$20,$D29)/IF($D29="CH4",About!$A$67,IF($D29="N2O",About!$A$69,1))*10^12</f>
        <v>17294897620.80537</v>
      </c>
      <c r="AB29" s="71">
        <f>SUMIFS(AB$8:AB$20,$C$8:$C$20,$C29,$D$8:$D$20,$D29)/IF($D29="CH4",About!$A$67,IF($D29="N2O",About!$A$69,1))*10^12</f>
        <v>17292601912.751678</v>
      </c>
      <c r="AC29" s="71">
        <f>SUMIFS(AC$8:AC$20,$C$8:$C$20,$C29,$D$8:$D$20,$D29)/IF($D29="CH4",About!$A$67,IF($D29="N2O",About!$A$69,1))*10^12</f>
        <v>17289869815.436241</v>
      </c>
      <c r="AD29" s="71">
        <f>SUMIFS(AD$8:AD$20,$C$8:$C$20,$C29,$D$8:$D$20,$D29)/IF($D29="CH4",About!$A$67,IF($D29="N2O",About!$A$69,1))*10^12</f>
        <v>17286402466.442951</v>
      </c>
      <c r="AE29" s="71">
        <f>SUMIFS(AE$8:AE$20,$C$8:$C$20,$C29,$D$8:$D$20,$D29)/IF($D29="CH4",About!$A$67,IF($D29="N2O",About!$A$69,1))*10^12</f>
        <v>17283670365.771812</v>
      </c>
      <c r="AF29" s="71">
        <f>SUMIFS(AF$8:AF$20,$C$8:$C$20,$C29,$D$8:$D$20,$D29)/IF($D29="CH4",About!$A$67,IF($D29="N2O",About!$A$69,1))*10^12</f>
        <v>17281374657.718121</v>
      </c>
      <c r="AG29" s="71">
        <f>SUMIFS(AG$8:AG$20,$C$8:$C$20,$C29,$D$8:$D$20,$D29)/IF($D29="CH4",About!$A$67,IF($D29="N2O",About!$A$69,1))*10^12</f>
        <v>17279078949.664433</v>
      </c>
      <c r="AH29" s="71">
        <f>SUMIFS(AH$8:AH$20,$C$8:$C$20,$C29,$D$8:$D$20,$D29)/IF($D29="CH4",About!$A$67,IF($D29="N2O",About!$A$69,1))*10^12</f>
        <v>17276346852.348991</v>
      </c>
      <c r="AI29" s="71">
        <f>SUMIFS(AI$8:AI$20,$C$8:$C$20,$C29,$D$8:$D$20,$D29)/IF($D29="CH4",About!$A$67,IF($D29="N2O",About!$A$69,1))*10^12</f>
        <v>17272879499.999996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019530825000.0001</v>
      </c>
      <c r="F30" s="71">
        <f>SUMIFS(F$8:F$20,$C$8:$C$20,$C30,$D$8:$D$20,$D30)/IF($D30="CH4",About!$A$67,IF($D30="N2O",About!$A$69,1))*10^12</f>
        <v>1070967824000</v>
      </c>
      <c r="G30" s="71">
        <f>SUMIFS(G$8:G$20,$C$8:$C$20,$C30,$D$8:$D$20,$D30)/IF($D30="CH4",About!$A$67,IF($D30="N2O",About!$A$69,1))*10^12</f>
        <v>1102516492000</v>
      </c>
      <c r="H30" s="71">
        <f>SUMIFS(H$8:H$20,$C$8:$C$20,$C30,$D$8:$D$20,$D30)/IF($D30="CH4",About!$A$67,IF($D30="N2O",About!$A$69,1))*10^12</f>
        <v>1127799831000</v>
      </c>
      <c r="I30" s="71">
        <f>SUMIFS(I$8:I$20,$C$8:$C$20,$C30,$D$8:$D$20,$D30)/IF($D30="CH4",About!$A$67,IF($D30="N2O",About!$A$69,1))*10^12</f>
        <v>1152047349000</v>
      </c>
      <c r="J30" s="71">
        <f>SUMIFS(J$8:J$20,$C$8:$C$20,$C30,$D$8:$D$20,$D30)/IF($D30="CH4",About!$A$67,IF($D30="N2O",About!$A$69,1))*10^12</f>
        <v>1207690896000.0002</v>
      </c>
      <c r="K30" s="71">
        <f>SUMIFS(K$8:K$20,$C$8:$C$20,$C30,$D$8:$D$20,$D30)/IF($D30="CH4",About!$A$67,IF($D30="N2O",About!$A$69,1))*10^12</f>
        <v>1216927697000</v>
      </c>
      <c r="L30" s="71">
        <f>SUMIFS(L$8:L$20,$C$8:$C$20,$C30,$D$8:$D$20,$D30)/IF($D30="CH4",About!$A$67,IF($D30="N2O",About!$A$69,1))*10^12</f>
        <v>1252711173999.9998</v>
      </c>
      <c r="M30" s="71">
        <f>SUMIFS(M$8:M$20,$C$8:$C$20,$C30,$D$8:$D$20,$D30)/IF($D30="CH4",About!$A$67,IF($D30="N2O",About!$A$69,1))*10^12</f>
        <v>1268118536000</v>
      </c>
      <c r="N30" s="71">
        <f>SUMIFS(N$8:N$20,$C$8:$C$20,$C30,$D$8:$D$20,$D30)/IF($D30="CH4",About!$A$67,IF($D30="N2O",About!$A$69,1))*10^12</f>
        <v>1278502159000</v>
      </c>
      <c r="O30" s="71">
        <f>SUMIFS(O$8:O$20,$C$8:$C$20,$C30,$D$8:$D$20,$D30)/IF($D30="CH4",About!$A$67,IF($D30="N2O",About!$A$69,1))*10^12</f>
        <v>1292984460000.0002</v>
      </c>
      <c r="P30" s="71">
        <f>SUMIFS(P$8:P$20,$C$8:$C$20,$C30,$D$8:$D$20,$D30)/IF($D30="CH4",About!$A$67,IF($D30="N2O",About!$A$69,1))*10^12</f>
        <v>1302971337000</v>
      </c>
      <c r="Q30" s="71">
        <f>SUMIFS(Q$8:Q$20,$C$8:$C$20,$C30,$D$8:$D$20,$D30)/IF($D30="CH4",About!$A$67,IF($D30="N2O",About!$A$69,1))*10^12</f>
        <v>1309250273999.9998</v>
      </c>
      <c r="R30" s="71">
        <f>SUMIFS(R$8:R$20,$C$8:$C$20,$C30,$D$8:$D$20,$D30)/IF($D30="CH4",About!$A$67,IF($D30="N2O",About!$A$69,1))*10^12</f>
        <v>1317059072000.0002</v>
      </c>
      <c r="S30" s="71">
        <f>SUMIFS(S$8:S$20,$C$8:$C$20,$C30,$D$8:$D$20,$D30)/IF($D30="CH4",About!$A$67,IF($D30="N2O",About!$A$69,1))*10^12</f>
        <v>1325393056999.9998</v>
      </c>
      <c r="T30" s="71">
        <f>SUMIFS(T$8:T$20,$C$8:$C$20,$C30,$D$8:$D$20,$D30)/IF($D30="CH4",About!$A$67,IF($D30="N2O",About!$A$69,1))*10^12</f>
        <v>1333903709000</v>
      </c>
      <c r="U30" s="71">
        <f>SUMIFS(U$8:U$20,$C$8:$C$20,$C30,$D$8:$D$20,$D30)/IF($D30="CH4",About!$A$67,IF($D30="N2O",About!$A$69,1))*10^12</f>
        <v>1341227002999.9998</v>
      </c>
      <c r="V30" s="71">
        <f>SUMIFS(V$8:V$20,$C$8:$C$20,$C30,$D$8:$D$20,$D30)/IF($D30="CH4",About!$A$67,IF($D30="N2O",About!$A$69,1))*10^12</f>
        <v>1350422671000</v>
      </c>
      <c r="W30" s="71">
        <f>SUMIFS(W$8:W$20,$C$8:$C$20,$C30,$D$8:$D$20,$D30)/IF($D30="CH4",About!$A$67,IF($D30="N2O",About!$A$69,1))*10^12</f>
        <v>1363460132999.9998</v>
      </c>
      <c r="X30" s="71">
        <f>SUMIFS(X$8:X$20,$C$8:$C$20,$C30,$D$8:$D$20,$D30)/IF($D30="CH4",About!$A$67,IF($D30="N2O",About!$A$69,1))*10^12</f>
        <v>1376622903999.9998</v>
      </c>
      <c r="Y30" s="71">
        <f>SUMIFS(Y$8:Y$20,$C$8:$C$20,$C30,$D$8:$D$20,$D30)/IF($D30="CH4",About!$A$67,IF($D30="N2O",About!$A$69,1))*10^12</f>
        <v>1390544895000</v>
      </c>
      <c r="Z30" s="71">
        <f>SUMIFS(Z$8:Z$20,$C$8:$C$20,$C30,$D$8:$D$20,$D30)/IF($D30="CH4",About!$A$67,IF($D30="N2O",About!$A$69,1))*10^12</f>
        <v>1404081563999.9998</v>
      </c>
      <c r="AA30" s="71">
        <f>SUMIFS(AA$8:AA$20,$C$8:$C$20,$C30,$D$8:$D$20,$D30)/IF($D30="CH4",About!$A$67,IF($D30="N2O",About!$A$69,1))*10^12</f>
        <v>1417349926999.9998</v>
      </c>
      <c r="AB30" s="71">
        <f>SUMIFS(AB$8:AB$20,$C$8:$C$20,$C30,$D$8:$D$20,$D30)/IF($D30="CH4",About!$A$67,IF($D30="N2O",About!$A$69,1))*10^12</f>
        <v>1430101398000.0002</v>
      </c>
      <c r="AC30" s="71">
        <f>SUMIFS(AC$8:AC$20,$C$8:$C$20,$C30,$D$8:$D$20,$D30)/IF($D30="CH4",About!$A$67,IF($D30="N2O",About!$A$69,1))*10^12</f>
        <v>1444125852000</v>
      </c>
      <c r="AD30" s="71">
        <f>SUMIFS(AD$8:AD$20,$C$8:$C$20,$C30,$D$8:$D$20,$D30)/IF($D30="CH4",About!$A$67,IF($D30="N2O",About!$A$69,1))*10^12</f>
        <v>1459006576000</v>
      </c>
      <c r="AE30" s="71">
        <f>SUMIFS(AE$8:AE$20,$C$8:$C$20,$C30,$D$8:$D$20,$D30)/IF($D30="CH4",About!$A$67,IF($D30="N2O",About!$A$69,1))*10^12</f>
        <v>1474101367000</v>
      </c>
      <c r="AF30" s="71">
        <f>SUMIFS(AF$8:AF$20,$C$8:$C$20,$C30,$D$8:$D$20,$D30)/IF($D30="CH4",About!$A$67,IF($D30="N2O",About!$A$69,1))*10^12</f>
        <v>1489110532000.0002</v>
      </c>
      <c r="AG30" s="71">
        <f>SUMIFS(AG$8:AG$20,$C$8:$C$20,$C30,$D$8:$D$20,$D30)/IF($D30="CH4",About!$A$67,IF($D30="N2O",About!$A$69,1))*10^12</f>
        <v>1504393413999.9998</v>
      </c>
      <c r="AH30" s="71">
        <f>SUMIFS(AH$8:AH$20,$C$8:$C$20,$C30,$D$8:$D$20,$D30)/IF($D30="CH4",About!$A$67,IF($D30="N2O",About!$A$69,1))*10^12</f>
        <v>1519476779000.0002</v>
      </c>
      <c r="AI30" s="71">
        <f>SUMIFS(AI$8:AI$20,$C$8:$C$20,$C30,$D$8:$D$20,$D30)/IF($D30="CH4",About!$A$67,IF($D30="N2O",About!$A$69,1))*10^12</f>
        <v>1534728272999.9998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74882144.295302019</v>
      </c>
      <c r="F31" s="71">
        <f>SUMIFS(F$8:F$20,$C$8:$C$20,$C31,$D$8:$D$20,$D31)/IF($D31="CH4",About!$A$67,IF($D31="N2O",About!$A$69,1))*10^12</f>
        <v>74882144.295302019</v>
      </c>
      <c r="G31" s="71">
        <f>SUMIFS(G$8:G$20,$C$8:$C$20,$C31,$D$8:$D$20,$D31)/IF($D31="CH4",About!$A$67,IF($D31="N2O",About!$A$69,1))*10^12</f>
        <v>74914261.744966447</v>
      </c>
      <c r="H31" s="71">
        <f>SUMIFS(H$8:H$20,$C$8:$C$20,$C31,$D$8:$D$20,$D31)/IF($D31="CH4",About!$A$67,IF($D31="N2O",About!$A$69,1))*10^12</f>
        <v>74914261.744966447</v>
      </c>
      <c r="I31" s="71">
        <f>SUMIFS(I$8:I$20,$C$8:$C$20,$C31,$D$8:$D$20,$D31)/IF($D31="CH4",About!$A$67,IF($D31="N2O",About!$A$69,1))*10^12</f>
        <v>74914261.744966447</v>
      </c>
      <c r="J31" s="71">
        <f>SUMIFS(J$8:J$20,$C$8:$C$20,$C31,$D$8:$D$20,$D31)/IF($D31="CH4",About!$A$67,IF($D31="N2O",About!$A$69,1))*10^12</f>
        <v>74946375.838926181</v>
      </c>
      <c r="K31" s="71">
        <f>SUMIFS(K$8:K$20,$C$8:$C$20,$C31,$D$8:$D$20,$D31)/IF($D31="CH4",About!$A$67,IF($D31="N2O",About!$A$69,1))*10^12</f>
        <v>74946375.838926181</v>
      </c>
      <c r="L31" s="71">
        <f>SUMIFS(L$8:L$20,$C$8:$C$20,$C31,$D$8:$D$20,$D31)/IF($D31="CH4",About!$A$67,IF($D31="N2O",About!$A$69,1))*10^12</f>
        <v>74946375.838926181</v>
      </c>
      <c r="M31" s="71">
        <f>SUMIFS(M$8:M$20,$C$8:$C$20,$C31,$D$8:$D$20,$D31)/IF($D31="CH4",About!$A$67,IF($D31="N2O",About!$A$69,1))*10^12</f>
        <v>74978493.28859061</v>
      </c>
      <c r="N31" s="71">
        <f>SUMIFS(N$8:N$20,$C$8:$C$20,$C31,$D$8:$D$20,$D31)/IF($D31="CH4",About!$A$67,IF($D31="N2O",About!$A$69,1))*10^12</f>
        <v>74978493.28859061</v>
      </c>
      <c r="O31" s="71">
        <f>SUMIFS(O$8:O$20,$C$8:$C$20,$C31,$D$8:$D$20,$D31)/IF($D31="CH4",About!$A$67,IF($D31="N2O",About!$A$69,1))*10^12</f>
        <v>75010607.382550329</v>
      </c>
      <c r="P31" s="71">
        <f>SUMIFS(P$8:P$20,$C$8:$C$20,$C31,$D$8:$D$20,$D31)/IF($D31="CH4",About!$A$67,IF($D31="N2O",About!$A$69,1))*10^12</f>
        <v>75010607.382550329</v>
      </c>
      <c r="Q31" s="71">
        <f>SUMIFS(Q$8:Q$20,$C$8:$C$20,$C31,$D$8:$D$20,$D31)/IF($D31="CH4",About!$A$67,IF($D31="N2O",About!$A$69,1))*10^12</f>
        <v>75042721.476510063</v>
      </c>
      <c r="R31" s="71">
        <f>SUMIFS(R$8:R$20,$C$8:$C$20,$C31,$D$8:$D$20,$D31)/IF($D31="CH4",About!$A$67,IF($D31="N2O",About!$A$69,1))*10^12</f>
        <v>75042721.476510063</v>
      </c>
      <c r="S31" s="71">
        <f>SUMIFS(S$8:S$20,$C$8:$C$20,$C31,$D$8:$D$20,$D31)/IF($D31="CH4",About!$A$67,IF($D31="N2O",About!$A$69,1))*10^12</f>
        <v>75074838.926174492</v>
      </c>
      <c r="T31" s="71">
        <f>SUMIFS(T$8:T$20,$C$8:$C$20,$C31,$D$8:$D$20,$D31)/IF($D31="CH4",About!$A$67,IF($D31="N2O",About!$A$69,1))*10^12</f>
        <v>75074838.926174492</v>
      </c>
      <c r="U31" s="71">
        <f>SUMIFS(U$8:U$20,$C$8:$C$20,$C31,$D$8:$D$20,$D31)/IF($D31="CH4",About!$A$67,IF($D31="N2O",About!$A$69,1))*10^12</f>
        <v>75106953.020134225</v>
      </c>
      <c r="V31" s="71">
        <f>SUMIFS(V$8:V$20,$C$8:$C$20,$C31,$D$8:$D$20,$D31)/IF($D31="CH4",About!$A$67,IF($D31="N2O",About!$A$69,1))*10^12</f>
        <v>75139070.469798654</v>
      </c>
      <c r="W31" s="71">
        <f>SUMIFS(W$8:W$20,$C$8:$C$20,$C31,$D$8:$D$20,$D31)/IF($D31="CH4",About!$A$67,IF($D31="N2O",About!$A$69,1))*10^12</f>
        <v>75139070.469798654</v>
      </c>
      <c r="X31" s="71">
        <f>SUMIFS(X$8:X$20,$C$8:$C$20,$C31,$D$8:$D$20,$D31)/IF($D31="CH4",About!$A$67,IF($D31="N2O",About!$A$69,1))*10^12</f>
        <v>75171184.563758388</v>
      </c>
      <c r="Y31" s="71">
        <f>SUMIFS(Y$8:Y$20,$C$8:$C$20,$C31,$D$8:$D$20,$D31)/IF($D31="CH4",About!$A$67,IF($D31="N2O",About!$A$69,1))*10^12</f>
        <v>75203298.657718122</v>
      </c>
      <c r="Z31" s="71">
        <f>SUMIFS(Z$8:Z$20,$C$8:$C$20,$C31,$D$8:$D$20,$D31)/IF($D31="CH4",About!$A$67,IF($D31="N2O",About!$A$69,1))*10^12</f>
        <v>75203298.657718122</v>
      </c>
      <c r="AA31" s="71">
        <f>SUMIFS(AA$8:AA$20,$C$8:$C$20,$C31,$D$8:$D$20,$D31)/IF($D31="CH4",About!$A$67,IF($D31="N2O",About!$A$69,1))*10^12</f>
        <v>75235416.107382551</v>
      </c>
      <c r="AB31" s="71">
        <f>SUMIFS(AB$8:AB$20,$C$8:$C$20,$C31,$D$8:$D$20,$D31)/IF($D31="CH4",About!$A$67,IF($D31="N2O",About!$A$69,1))*10^12</f>
        <v>75235416.107382551</v>
      </c>
      <c r="AC31" s="71">
        <f>SUMIFS(AC$8:AC$20,$C$8:$C$20,$C31,$D$8:$D$20,$D31)/IF($D31="CH4",About!$A$67,IF($D31="N2O",About!$A$69,1))*10^12</f>
        <v>75267530.201342285</v>
      </c>
      <c r="AD31" s="71">
        <f>SUMIFS(AD$8:AD$20,$C$8:$C$20,$C31,$D$8:$D$20,$D31)/IF($D31="CH4",About!$A$67,IF($D31="N2O",About!$A$69,1))*10^12</f>
        <v>75299647.651006714</v>
      </c>
      <c r="AE31" s="71">
        <f>SUMIFS(AE$8:AE$20,$C$8:$C$20,$C31,$D$8:$D$20,$D31)/IF($D31="CH4",About!$A$67,IF($D31="N2O",About!$A$69,1))*10^12</f>
        <v>75331761.744966447</v>
      </c>
      <c r="AF31" s="71">
        <f>SUMIFS(AF$8:AF$20,$C$8:$C$20,$C31,$D$8:$D$20,$D31)/IF($D31="CH4",About!$A$67,IF($D31="N2O",About!$A$69,1))*10^12</f>
        <v>75331761.744966447</v>
      </c>
      <c r="AG31" s="71">
        <f>SUMIFS(AG$8:AG$20,$C$8:$C$20,$C31,$D$8:$D$20,$D31)/IF($D31="CH4",About!$A$67,IF($D31="N2O",About!$A$69,1))*10^12</f>
        <v>75363875.838926181</v>
      </c>
      <c r="AH31" s="71">
        <f>SUMIFS(AH$8:AH$20,$C$8:$C$20,$C31,$D$8:$D$20,$D31)/IF($D31="CH4",About!$A$67,IF($D31="N2O",About!$A$69,1))*10^12</f>
        <v>75395993.28859061</v>
      </c>
      <c r="AI31" s="71">
        <f>SUMIFS(AI$8:AI$20,$C$8:$C$20,$C31,$D$8:$D$20,$D31)/IF($D31="CH4",About!$A$67,IF($D31="N2O",About!$A$69,1))*10^12</f>
        <v>75395993.28859061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9946558400</v>
      </c>
      <c r="F34" s="71">
        <f>SUMIFS(F$8:F$20,$C$8:$C$20,$C34,$D$8:$D$20,$D34)/IF($D34="CH4",About!$A$67,IF($D34="N2O",About!$A$69,1))*10^12</f>
        <v>9667201160</v>
      </c>
      <c r="G34" s="71">
        <f>SUMIFS(G$8:G$20,$C$8:$C$20,$C34,$D$8:$D$20,$D34)/IF($D34="CH4",About!$A$67,IF($D34="N2O",About!$A$69,1))*10^12</f>
        <v>9727251680</v>
      </c>
      <c r="H34" s="71">
        <f>SUMIFS(H$8:H$20,$C$8:$C$20,$C34,$D$8:$D$20,$D34)/IF($D34="CH4",About!$A$67,IF($D34="N2O",About!$A$69,1))*10^12</f>
        <v>9889124560</v>
      </c>
      <c r="I34" s="71">
        <f>SUMIFS(I$8:I$20,$C$8:$C$20,$C34,$D$8:$D$20,$D34)/IF($D34="CH4",About!$A$67,IF($D34="N2O",About!$A$69,1))*10^12</f>
        <v>9970061040</v>
      </c>
      <c r="J34" s="71">
        <f>SUMIFS(J$8:J$20,$C$8:$C$20,$C34,$D$8:$D$20,$D34)/IF($D34="CH4",About!$A$67,IF($D34="N2O",About!$A$69,1))*10^12</f>
        <v>10118226120</v>
      </c>
      <c r="K34" s="71">
        <f>SUMIFS(K$8:K$20,$C$8:$C$20,$C34,$D$8:$D$20,$D34)/IF($D34="CH4",About!$A$67,IF($D34="N2O",About!$A$69,1))*10^12</f>
        <v>10150209480</v>
      </c>
      <c r="L34" s="71">
        <f>SUMIFS(L$8:L$20,$C$8:$C$20,$C34,$D$8:$D$20,$D34)/IF($D34="CH4",About!$A$67,IF($D34="N2O",About!$A$69,1))*10^12</f>
        <v>10143682720</v>
      </c>
      <c r="M34" s="71">
        <f>SUMIFS(M$8:M$20,$C$8:$C$20,$C34,$D$8:$D$20,$D34)/IF($D34="CH4",About!$A$67,IF($D34="N2O",About!$A$69,1))*10^12</f>
        <v>10164569480.000002</v>
      </c>
      <c r="N34" s="71">
        <f>SUMIFS(N$8:N$20,$C$8:$C$20,$C34,$D$8:$D$20,$D34)/IF($D34="CH4",About!$A$67,IF($D34="N2O",About!$A$69,1))*10^12</f>
        <v>10211563720</v>
      </c>
      <c r="O34" s="71">
        <f>SUMIFS(O$8:O$20,$C$8:$C$20,$C34,$D$8:$D$20,$D34)/IF($D34="CH4",About!$A$67,IF($D34="N2O",About!$A$69,1))*10^12</f>
        <v>10253336560</v>
      </c>
      <c r="P34" s="71">
        <f>SUMIFS(P$8:P$20,$C$8:$C$20,$C34,$D$8:$D$20,$D34)/IF($D34="CH4",About!$A$67,IF($D34="N2O",About!$A$69,1))*10^12</f>
        <v>10283360680</v>
      </c>
      <c r="Q34" s="71">
        <f>SUMIFS(Q$8:Q$20,$C$8:$C$20,$C34,$D$8:$D$20,$D34)/IF($D34="CH4",About!$A$67,IF($D34="N2O",About!$A$69,1))*10^12</f>
        <v>10306857599.999998</v>
      </c>
      <c r="R34" s="71">
        <f>SUMIFS(R$8:R$20,$C$8:$C$20,$C34,$D$8:$D$20,$D34)/IF($D34="CH4",About!$A$67,IF($D34="N2O",About!$A$69,1))*10^12</f>
        <v>10338187480</v>
      </c>
      <c r="S34" s="71">
        <f>SUMIFS(S$8:S$20,$C$8:$C$20,$C34,$D$8:$D$20,$D34)/IF($D34="CH4",About!$A$67,IF($D34="N2O",About!$A$69,1))*10^12</f>
        <v>10366906200</v>
      </c>
      <c r="T34" s="71">
        <f>SUMIFS(T$8:T$20,$C$8:$C$20,$C34,$D$8:$D$20,$D34)/IF($D34="CH4",About!$A$67,IF($D34="N2O",About!$A$69,1))*10^12</f>
        <v>10381917560</v>
      </c>
      <c r="U34" s="71">
        <f>SUMIFS(U$8:U$20,$C$8:$C$20,$C34,$D$8:$D$20,$D34)/IF($D34="CH4",About!$A$67,IF($D34="N2O",About!$A$69,1))*10^12</f>
        <v>10426300000</v>
      </c>
      <c r="V34" s="71">
        <f>SUMIFS(V$8:V$20,$C$8:$C$20,$C34,$D$8:$D$20,$D34)/IF($D34="CH4",About!$A$67,IF($D34="N2O",About!$A$69,1))*10^12</f>
        <v>10471988320</v>
      </c>
      <c r="W34" s="71">
        <f>SUMIFS(W$8:W$20,$C$8:$C$20,$C34,$D$8:$D$20,$D34)/IF($D34="CH4",About!$A$67,IF($D34="N2O",About!$A$69,1))*10^12</f>
        <v>10536604960</v>
      </c>
      <c r="X34" s="71">
        <f>SUMIFS(X$8:X$20,$C$8:$C$20,$C34,$D$8:$D$20,$D34)/IF($D34="CH4",About!$A$67,IF($D34="N2O",About!$A$69,1))*10^12</f>
        <v>10597305560</v>
      </c>
      <c r="Y34" s="71">
        <f>SUMIFS(Y$8:Y$20,$C$8:$C$20,$C34,$D$8:$D$20,$D34)/IF($D34="CH4",About!$A$67,IF($D34="N2O",About!$A$69,1))*10^12</f>
        <v>10669101880</v>
      </c>
      <c r="Z34" s="71">
        <f>SUMIFS(Z$8:Z$20,$C$8:$C$20,$C34,$D$8:$D$20,$D34)/IF($D34="CH4",About!$A$67,IF($D34="N2O",About!$A$69,1))*10^12</f>
        <v>10723275600</v>
      </c>
      <c r="AA34" s="71">
        <f>SUMIFS(AA$8:AA$20,$C$8:$C$20,$C34,$D$8:$D$20,$D34)/IF($D34="CH4",About!$A$67,IF($D34="N2O",About!$A$69,1))*10^12</f>
        <v>10810737159.999998</v>
      </c>
      <c r="AB34" s="71">
        <f>SUMIFS(AB$8:AB$20,$C$8:$C$20,$C34,$D$8:$D$20,$D34)/IF($D34="CH4",About!$A$67,IF($D34="N2O",About!$A$69,1))*10^12</f>
        <v>10904073960</v>
      </c>
      <c r="AC34" s="71">
        <f>SUMIFS(AC$8:AC$20,$C$8:$C$20,$C34,$D$8:$D$20,$D34)/IF($D34="CH4",About!$A$67,IF($D34="N2O",About!$A$69,1))*10^12</f>
        <v>10992841240</v>
      </c>
      <c r="AD34" s="71">
        <f>SUMIFS(AD$8:AD$20,$C$8:$C$20,$C34,$D$8:$D$20,$D34)/IF($D34="CH4",About!$A$67,IF($D34="N2O",About!$A$69,1))*10^12</f>
        <v>11072469880</v>
      </c>
      <c r="AE34" s="71">
        <f>SUMIFS(AE$8:AE$20,$C$8:$C$20,$C34,$D$8:$D$20,$D34)/IF($D34="CH4",About!$A$67,IF($D34="N2O",About!$A$69,1))*10^12</f>
        <v>11164500559.999998</v>
      </c>
      <c r="AF34" s="71">
        <f>SUMIFS(AF$8:AF$20,$C$8:$C$20,$C34,$D$8:$D$20,$D34)/IF($D34="CH4",About!$A$67,IF($D34="N2O",About!$A$69,1))*10^12</f>
        <v>11259142160</v>
      </c>
      <c r="AG34" s="71">
        <f>SUMIFS(AG$8:AG$20,$C$8:$C$20,$C34,$D$8:$D$20,$D34)/IF($D34="CH4",About!$A$67,IF($D34="N2O",About!$A$69,1))*10^12</f>
        <v>11369448040</v>
      </c>
      <c r="AH34" s="71">
        <f>SUMIFS(AH$8:AH$20,$C$8:$C$20,$C34,$D$8:$D$20,$D34)/IF($D34="CH4",About!$A$67,IF($D34="N2O",About!$A$69,1))*10^12</f>
        <v>11475184960</v>
      </c>
      <c r="AI34" s="71">
        <f>SUMIFS(AI$8:AI$20,$C$8:$C$20,$C34,$D$8:$D$20,$D34)/IF($D34="CH4",About!$A$67,IF($D34="N2O",About!$A$69,1))*10^12</f>
        <v>11603112600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6375.8389261744969</v>
      </c>
      <c r="F35" s="71">
        <f>SUMIFS(F$8:F$20,$C$8:$C$20,$C35,$D$8:$D$20,$D35)/IF($D35="CH4",About!$A$67,IF($D35="N2O",About!$A$69,1))*10^12</f>
        <v>6375.8389261744969</v>
      </c>
      <c r="G35" s="71">
        <f>SUMIFS(G$8:G$20,$C$8:$C$20,$C35,$D$8:$D$20,$D35)/IF($D35="CH4",About!$A$67,IF($D35="N2O",About!$A$69,1))*10^12</f>
        <v>6375.8389261744969</v>
      </c>
      <c r="H35" s="71">
        <f>SUMIFS(H$8:H$20,$C$8:$C$20,$C35,$D$8:$D$20,$D35)/IF($D35="CH4",About!$A$67,IF($D35="N2O",About!$A$69,1))*10^12</f>
        <v>6375.8389261744969</v>
      </c>
      <c r="I35" s="71">
        <f>SUMIFS(I$8:I$20,$C$8:$C$20,$C35,$D$8:$D$20,$D35)/IF($D35="CH4",About!$A$67,IF($D35="N2O",About!$A$69,1))*10^12</f>
        <v>6375.8389261744969</v>
      </c>
      <c r="J35" s="71">
        <f>SUMIFS(J$8:J$20,$C$8:$C$20,$C35,$D$8:$D$20,$D35)/IF($D35="CH4",About!$A$67,IF($D35="N2O",About!$A$69,1))*10^12</f>
        <v>6375.8389261744969</v>
      </c>
      <c r="K35" s="71">
        <f>SUMIFS(K$8:K$20,$C$8:$C$20,$C35,$D$8:$D$20,$D35)/IF($D35="CH4",About!$A$67,IF($D35="N2O",About!$A$69,1))*10^12</f>
        <v>6375.8389261744969</v>
      </c>
      <c r="L35" s="71">
        <f>SUMIFS(L$8:L$20,$C$8:$C$20,$C35,$D$8:$D$20,$D35)/IF($D35="CH4",About!$A$67,IF($D35="N2O",About!$A$69,1))*10^12</f>
        <v>6375.8389261744969</v>
      </c>
      <c r="M35" s="71">
        <f>SUMIFS(M$8:M$20,$C$8:$C$20,$C35,$D$8:$D$20,$D35)/IF($D35="CH4",About!$A$67,IF($D35="N2O",About!$A$69,1))*10^12</f>
        <v>6375.8389261744969</v>
      </c>
      <c r="N35" s="71">
        <f>SUMIFS(N$8:N$20,$C$8:$C$20,$C35,$D$8:$D$20,$D35)/IF($D35="CH4",About!$A$67,IF($D35="N2O",About!$A$69,1))*10^12</f>
        <v>6375.8389261744969</v>
      </c>
      <c r="O35" s="71">
        <f>SUMIFS(O$8:O$20,$C$8:$C$20,$C35,$D$8:$D$20,$D35)/IF($D35="CH4",About!$A$67,IF($D35="N2O",About!$A$69,1))*10^12</f>
        <v>6375.8389261744969</v>
      </c>
      <c r="P35" s="71">
        <f>SUMIFS(P$8:P$20,$C$8:$C$20,$C35,$D$8:$D$20,$D35)/IF($D35="CH4",About!$A$67,IF($D35="N2O",About!$A$69,1))*10^12</f>
        <v>6375.8389261744969</v>
      </c>
      <c r="Q35" s="71">
        <f>SUMIFS(Q$8:Q$20,$C$8:$C$20,$C35,$D$8:$D$20,$D35)/IF($D35="CH4",About!$A$67,IF($D35="N2O",About!$A$69,1))*10^12</f>
        <v>6375.8389261744969</v>
      </c>
      <c r="R35" s="71">
        <f>SUMIFS(R$8:R$20,$C$8:$C$20,$C35,$D$8:$D$20,$D35)/IF($D35="CH4",About!$A$67,IF($D35="N2O",About!$A$69,1))*10^12</f>
        <v>6375.8389261744969</v>
      </c>
      <c r="S35" s="71">
        <f>SUMIFS(S$8:S$20,$C$8:$C$20,$C35,$D$8:$D$20,$D35)/IF($D35="CH4",About!$A$67,IF($D35="N2O",About!$A$69,1))*10^12</f>
        <v>6375.8389261744969</v>
      </c>
      <c r="T35" s="71">
        <f>SUMIFS(T$8:T$20,$C$8:$C$20,$C35,$D$8:$D$20,$D35)/IF($D35="CH4",About!$A$67,IF($D35="N2O",About!$A$69,1))*10^12</f>
        <v>6375.8389261744969</v>
      </c>
      <c r="U35" s="71">
        <f>SUMIFS(U$8:U$20,$C$8:$C$20,$C35,$D$8:$D$20,$D35)/IF($D35="CH4",About!$A$67,IF($D35="N2O",About!$A$69,1))*10^12</f>
        <v>6375.8389261744969</v>
      </c>
      <c r="V35" s="71">
        <f>SUMIFS(V$8:V$20,$C$8:$C$20,$C35,$D$8:$D$20,$D35)/IF($D35="CH4",About!$A$67,IF($D35="N2O",About!$A$69,1))*10^12</f>
        <v>6375.8389261744969</v>
      </c>
      <c r="W35" s="71">
        <f>SUMIFS(W$8:W$20,$C$8:$C$20,$C35,$D$8:$D$20,$D35)/IF($D35="CH4",About!$A$67,IF($D35="N2O",About!$A$69,1))*10^12</f>
        <v>6375.8389261744969</v>
      </c>
      <c r="X35" s="71">
        <f>SUMIFS(X$8:X$20,$C$8:$C$20,$C35,$D$8:$D$20,$D35)/IF($D35="CH4",About!$A$67,IF($D35="N2O",About!$A$69,1))*10^12</f>
        <v>6375.8389261744969</v>
      </c>
      <c r="Y35" s="71">
        <f>SUMIFS(Y$8:Y$20,$C$8:$C$20,$C35,$D$8:$D$20,$D35)/IF($D35="CH4",About!$A$67,IF($D35="N2O",About!$A$69,1))*10^12</f>
        <v>6375.8389261744969</v>
      </c>
      <c r="Z35" s="71">
        <f>SUMIFS(Z$8:Z$20,$C$8:$C$20,$C35,$D$8:$D$20,$D35)/IF($D35="CH4",About!$A$67,IF($D35="N2O",About!$A$69,1))*10^12</f>
        <v>6375.8389261744969</v>
      </c>
      <c r="AA35" s="71">
        <f>SUMIFS(AA$8:AA$20,$C$8:$C$20,$C35,$D$8:$D$20,$D35)/IF($D35="CH4",About!$A$67,IF($D35="N2O",About!$A$69,1))*10^12</f>
        <v>6375.8389261744969</v>
      </c>
      <c r="AB35" s="71">
        <f>SUMIFS(AB$8:AB$20,$C$8:$C$20,$C35,$D$8:$D$20,$D35)/IF($D35="CH4",About!$A$67,IF($D35="N2O",About!$A$69,1))*10^12</f>
        <v>6375.8389261744969</v>
      </c>
      <c r="AC35" s="71">
        <f>SUMIFS(AC$8:AC$20,$C$8:$C$20,$C35,$D$8:$D$20,$D35)/IF($D35="CH4",About!$A$67,IF($D35="N2O",About!$A$69,1))*10^12</f>
        <v>6375.8389261744969</v>
      </c>
      <c r="AD35" s="71">
        <f>SUMIFS(AD$8:AD$20,$C$8:$C$20,$C35,$D$8:$D$20,$D35)/IF($D35="CH4",About!$A$67,IF($D35="N2O",About!$A$69,1))*10^12</f>
        <v>6375.8389261744969</v>
      </c>
      <c r="AE35" s="71">
        <f>SUMIFS(AE$8:AE$20,$C$8:$C$20,$C35,$D$8:$D$20,$D35)/IF($D35="CH4",About!$A$67,IF($D35="N2O",About!$A$69,1))*10^12</f>
        <v>6375.8389261744969</v>
      </c>
      <c r="AF35" s="71">
        <f>SUMIFS(AF$8:AF$20,$C$8:$C$20,$C35,$D$8:$D$20,$D35)/IF($D35="CH4",About!$A$67,IF($D35="N2O",About!$A$69,1))*10^12</f>
        <v>6375.8389261744969</v>
      </c>
      <c r="AG35" s="71">
        <f>SUMIFS(AG$8:AG$20,$C$8:$C$20,$C35,$D$8:$D$20,$D35)/IF($D35="CH4",About!$A$67,IF($D35="N2O",About!$A$69,1))*10^12</f>
        <v>6375.8389261744969</v>
      </c>
      <c r="AH35" s="71">
        <f>SUMIFS(AH$8:AH$20,$C$8:$C$20,$C35,$D$8:$D$20,$D35)/IF($D35="CH4",About!$A$67,IF($D35="N2O",About!$A$69,1))*10^12</f>
        <v>6375.8389261744969</v>
      </c>
      <c r="AI35" s="71">
        <f>SUMIFS(AI$8:AI$20,$C$8:$C$20,$C35,$D$8:$D$20,$D35)/IF($D35="CH4",About!$A$67,IF($D35="N2O",About!$A$69,1))*10^12</f>
        <v>6375.8389261744969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27115050800</v>
      </c>
      <c r="F39" s="71">
        <f>SUMIFS(F$8:F$20,$C$8:$C$20,$C39,$D$8:$D$20,$D39)/IF($D39="CH4",About!$A$67,IF($D39="N2O",About!$A$69,1))*10^12</f>
        <v>27504866400</v>
      </c>
      <c r="G39" s="71">
        <f>SUMIFS(G$8:G$20,$C$8:$C$20,$C39,$D$8:$D$20,$D39)/IF($D39="CH4",About!$A$67,IF($D39="N2O",About!$A$69,1))*10^12</f>
        <v>27731960760.000004</v>
      </c>
      <c r="H39" s="71">
        <f>SUMIFS(H$8:H$20,$C$8:$C$20,$C39,$D$8:$D$20,$D39)/IF($D39="CH4",About!$A$67,IF($D39="N2O",About!$A$69,1))*10^12</f>
        <v>27858975760</v>
      </c>
      <c r="I39" s="71">
        <f>SUMIFS(I$8:I$20,$C$8:$C$20,$C39,$D$8:$D$20,$D39)/IF($D39="CH4",About!$A$67,IF($D39="N2O",About!$A$69,1))*10^12</f>
        <v>28014865240</v>
      </c>
      <c r="J39" s="71">
        <f>SUMIFS(J$8:J$20,$C$8:$C$20,$C39,$D$8:$D$20,$D39)/IF($D39="CH4",About!$A$67,IF($D39="N2O",About!$A$69,1))*10^12</f>
        <v>28177107680</v>
      </c>
      <c r="K39" s="71">
        <f>SUMIFS(K$8:K$20,$C$8:$C$20,$C39,$D$8:$D$20,$D39)/IF($D39="CH4",About!$A$67,IF($D39="N2O",About!$A$69,1))*10^12</f>
        <v>28343076240</v>
      </c>
      <c r="L39" s="71">
        <f>SUMIFS(L$8:L$20,$C$8:$C$20,$C39,$D$8:$D$20,$D39)/IF($D39="CH4",About!$A$67,IF($D39="N2O",About!$A$69,1))*10^12</f>
        <v>28499422600</v>
      </c>
      <c r="M39" s="71">
        <f>SUMIFS(M$8:M$20,$C$8:$C$20,$C39,$D$8:$D$20,$D39)/IF($D39="CH4",About!$A$67,IF($D39="N2O",About!$A$69,1))*10^12</f>
        <v>28661394399.999996</v>
      </c>
      <c r="N39" s="71">
        <f>SUMIFS(N$8:N$20,$C$8:$C$20,$C39,$D$8:$D$20,$D39)/IF($D39="CH4",About!$A$67,IF($D39="N2O",About!$A$69,1))*10^12</f>
        <v>28826781040</v>
      </c>
      <c r="O39" s="71">
        <f>SUMIFS(O$8:O$20,$C$8:$C$20,$C39,$D$8:$D$20,$D39)/IF($D39="CH4",About!$A$67,IF($D39="N2O",About!$A$69,1))*10^12</f>
        <v>29007214000</v>
      </c>
      <c r="P39" s="71">
        <f>SUMIFS(P$8:P$20,$C$8:$C$20,$C39,$D$8:$D$20,$D39)/IF($D39="CH4",About!$A$67,IF($D39="N2O",About!$A$69,1))*10^12</f>
        <v>29169445280</v>
      </c>
      <c r="Q39" s="71">
        <f>SUMIFS(Q$8:Q$20,$C$8:$C$20,$C39,$D$8:$D$20,$D39)/IF($D39="CH4",About!$A$67,IF($D39="N2O",About!$A$69,1))*10^12</f>
        <v>29331464599.999996</v>
      </c>
      <c r="R39" s="71">
        <f>SUMIFS(R$8:R$20,$C$8:$C$20,$C39,$D$8:$D$20,$D39)/IF($D39="CH4",About!$A$67,IF($D39="N2O",About!$A$69,1))*10^12</f>
        <v>29501228600</v>
      </c>
      <c r="S39" s="71">
        <f>SUMIFS(S$8:S$20,$C$8:$C$20,$C39,$D$8:$D$20,$D39)/IF($D39="CH4",About!$A$67,IF($D39="N2O",About!$A$69,1))*10^12</f>
        <v>29684366480</v>
      </c>
      <c r="T39" s="71">
        <f>SUMIFS(T$8:T$20,$C$8:$C$20,$C39,$D$8:$D$20,$D39)/IF($D39="CH4",About!$A$67,IF($D39="N2O",About!$A$69,1))*10^12</f>
        <v>29868752360</v>
      </c>
      <c r="U39" s="71">
        <f>SUMIFS(U$8:U$20,$C$8:$C$20,$C39,$D$8:$D$20,$D39)/IF($D39="CH4",About!$A$67,IF($D39="N2O",About!$A$69,1))*10^12</f>
        <v>30045525440</v>
      </c>
      <c r="V39" s="71">
        <f>SUMIFS(V$8:V$20,$C$8:$C$20,$C39,$D$8:$D$20,$D39)/IF($D39="CH4",About!$A$67,IF($D39="N2O",About!$A$69,1))*10^12</f>
        <v>30224740200.000004</v>
      </c>
      <c r="W39" s="71">
        <f>SUMIFS(W$8:W$20,$C$8:$C$20,$C39,$D$8:$D$20,$D39)/IF($D39="CH4",About!$A$67,IF($D39="N2O",About!$A$69,1))*10^12</f>
        <v>30409148000</v>
      </c>
      <c r="X39" s="71">
        <f>SUMIFS(X$8:X$20,$C$8:$C$20,$C39,$D$8:$D$20,$D39)/IF($D39="CH4",About!$A$67,IF($D39="N2O",About!$A$69,1))*10^12</f>
        <v>30597259959.999996</v>
      </c>
      <c r="Y39" s="71">
        <f>SUMIFS(Y$8:Y$20,$C$8:$C$20,$C39,$D$8:$D$20,$D39)/IF($D39="CH4",About!$A$67,IF($D39="N2O",About!$A$69,1))*10^12</f>
        <v>30777539160</v>
      </c>
      <c r="Z39" s="71">
        <f>SUMIFS(Z$8:Z$20,$C$8:$C$20,$C39,$D$8:$D$20,$D39)/IF($D39="CH4",About!$A$67,IF($D39="N2O",About!$A$69,1))*10^12</f>
        <v>30898753079.999996</v>
      </c>
      <c r="AA39" s="71">
        <f>SUMIFS(AA$8:AA$20,$C$8:$C$20,$C39,$D$8:$D$20,$D39)/IF($D39="CH4",About!$A$67,IF($D39="N2O",About!$A$69,1))*10^12</f>
        <v>31031620440.000004</v>
      </c>
      <c r="AB39" s="71">
        <f>SUMIFS(AB$8:AB$20,$C$8:$C$20,$C39,$D$8:$D$20,$D39)/IF($D39="CH4",About!$A$67,IF($D39="N2O",About!$A$69,1))*10^12</f>
        <v>31163865359.999996</v>
      </c>
      <c r="AC39" s="71">
        <f>SUMIFS(AC$8:AC$20,$C$8:$C$20,$C39,$D$8:$D$20,$D39)/IF($D39="CH4",About!$A$67,IF($D39="N2O",About!$A$69,1))*10^12</f>
        <v>31296457840</v>
      </c>
      <c r="AD39" s="71">
        <f>SUMIFS(AD$8:AD$20,$C$8:$C$20,$C39,$D$8:$D$20,$D39)/IF($D39="CH4",About!$A$67,IF($D39="N2O",About!$A$69,1))*10^12</f>
        <v>31429223160.000004</v>
      </c>
      <c r="AE39" s="71">
        <f>SUMIFS(AE$8:AE$20,$C$8:$C$20,$C39,$D$8:$D$20,$D39)/IF($D39="CH4",About!$A$67,IF($D39="N2O",About!$A$69,1))*10^12</f>
        <v>31571108840</v>
      </c>
      <c r="AF39" s="71">
        <f>SUMIFS(AF$8:AF$20,$C$8:$C$20,$C39,$D$8:$D$20,$D39)/IF($D39="CH4",About!$A$67,IF($D39="N2O",About!$A$69,1))*10^12</f>
        <v>31722638600</v>
      </c>
      <c r="AG39" s="71">
        <f>SUMIFS(AG$8:AG$20,$C$8:$C$20,$C39,$D$8:$D$20,$D39)/IF($D39="CH4",About!$A$67,IF($D39="N2O",About!$A$69,1))*10^12</f>
        <v>31873634000.000004</v>
      </c>
      <c r="AH39" s="71">
        <f>SUMIFS(AH$8:AH$20,$C$8:$C$20,$C39,$D$8:$D$20,$D39)/IF($D39="CH4",About!$A$67,IF($D39="N2O",About!$A$69,1))*10^12</f>
        <v>32036502640</v>
      </c>
      <c r="AI39" s="71">
        <f>SUMIFS(AI$8:AI$20,$C$8:$C$20,$C39,$D$8:$D$20,$D39)/IF($D39="CH4",About!$A$67,IF($D39="N2O",About!$A$69,1))*10^12</f>
        <v>32202654319.999996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561874385.90604031</v>
      </c>
      <c r="F40" s="71">
        <f>SUMIFS(F$8:F$20,$C$8:$C$20,$C40,$D$8:$D$20,$D40)/IF($D40="CH4",About!$A$67,IF($D40="N2O",About!$A$69,1))*10^12</f>
        <v>564959664.42953026</v>
      </c>
      <c r="G40" s="71">
        <f>SUMIFS(G$8:G$20,$C$8:$C$20,$C40,$D$8:$D$20,$D40)/IF($D40="CH4",About!$A$67,IF($D40="N2O",About!$A$69,1))*10^12</f>
        <v>567570788.59060407</v>
      </c>
      <c r="H40" s="71">
        <f>SUMIFS(H$8:H$20,$C$8:$C$20,$C40,$D$8:$D$20,$D40)/IF($D40="CH4",About!$A$67,IF($D40="N2O",About!$A$69,1))*10^12</f>
        <v>570419442.9530201</v>
      </c>
      <c r="I40" s="71">
        <f>SUMIFS(I$8:I$20,$C$8:$C$20,$C40,$D$8:$D$20,$D40)/IF($D40="CH4",About!$A$67,IF($D40="N2O",About!$A$69,1))*10^12</f>
        <v>572832436.24161077</v>
      </c>
      <c r="J40" s="71">
        <f>SUMIFS(J$8:J$20,$C$8:$C$20,$C40,$D$8:$D$20,$D40)/IF($D40="CH4",About!$A$67,IF($D40="N2O",About!$A$69,1))*10^12</f>
        <v>575681090.60402691</v>
      </c>
      <c r="K40" s="71">
        <f>SUMIFS(K$8:K$20,$C$8:$C$20,$C40,$D$8:$D$20,$D40)/IF($D40="CH4",About!$A$67,IF($D40="N2O",About!$A$69,1))*10^12</f>
        <v>578470134.22818804</v>
      </c>
      <c r="L40" s="71">
        <f>SUMIFS(L$8:L$20,$C$8:$C$20,$C40,$D$8:$D$20,$D40)/IF($D40="CH4",About!$A$67,IF($D40="N2O",About!$A$69,1))*10^12</f>
        <v>581140869.12751675</v>
      </c>
      <c r="M40" s="71">
        <f>SUMIFS(M$8:M$20,$C$8:$C$20,$C40,$D$8:$D$20,$D40)/IF($D40="CH4",About!$A$67,IF($D40="N2O",About!$A$69,1))*10^12</f>
        <v>583989523.48993289</v>
      </c>
      <c r="N40" s="71">
        <f>SUMIFS(N$8:N$20,$C$8:$C$20,$C40,$D$8:$D$20,$D40)/IF($D40="CH4",About!$A$67,IF($D40="N2O",About!$A$69,1))*10^12</f>
        <v>586660258.38926172</v>
      </c>
      <c r="O40" s="71">
        <f>SUMIFS(O$8:O$20,$C$8:$C$20,$C40,$D$8:$D$20,$D40)/IF($D40="CH4",About!$A$67,IF($D40="N2O",About!$A$69,1))*10^12</f>
        <v>589508912.75167787</v>
      </c>
      <c r="P40" s="71">
        <f>SUMIFS(P$8:P$20,$C$8:$C$20,$C40,$D$8:$D$20,$D40)/IF($D40="CH4",About!$A$67,IF($D40="N2O",About!$A$69,1))*10^12</f>
        <v>592357567.1140939</v>
      </c>
      <c r="Q40" s="71">
        <f>SUMIFS(Q$8:Q$20,$C$8:$C$20,$C40,$D$8:$D$20,$D40)/IF($D40="CH4",About!$A$67,IF($D40="N2O",About!$A$69,1))*10^12</f>
        <v>594850375.83892608</v>
      </c>
      <c r="R40" s="71">
        <f>SUMIFS(R$8:R$20,$C$8:$C$20,$C40,$D$8:$D$20,$D40)/IF($D40="CH4",About!$A$67,IF($D40="N2O",About!$A$69,1))*10^12</f>
        <v>597699030.20134234</v>
      </c>
      <c r="S40" s="71">
        <f>SUMIFS(S$8:S$20,$C$8:$C$20,$C40,$D$8:$D$20,$D40)/IF($D40="CH4",About!$A$67,IF($D40="N2O",About!$A$69,1))*10^12</f>
        <v>600665996.64429533</v>
      </c>
      <c r="T40" s="71">
        <f>SUMIFS(T$8:T$20,$C$8:$C$20,$C40,$D$8:$D$20,$D40)/IF($D40="CH4",About!$A$67,IF($D40="N2O",About!$A$69,1))*10^12</f>
        <v>603336728.18791962</v>
      </c>
      <c r="U40" s="71">
        <f>SUMIFS(U$8:U$20,$C$8:$C$20,$C40,$D$8:$D$20,$D40)/IF($D40="CH4",About!$A$67,IF($D40="N2O",About!$A$69,1))*10^12</f>
        <v>606007463.08724844</v>
      </c>
      <c r="V40" s="71">
        <f>SUMIFS(V$8:V$20,$C$8:$C$20,$C40,$D$8:$D$20,$D40)/IF($D40="CH4",About!$A$67,IF($D40="N2O",About!$A$69,1))*10^12</f>
        <v>608974429.53020144</v>
      </c>
      <c r="W40" s="71">
        <f>SUMIFS(W$8:W$20,$C$8:$C$20,$C40,$D$8:$D$20,$D40)/IF($D40="CH4",About!$A$67,IF($D40="N2O",About!$A$69,1))*10^12</f>
        <v>611645164.42953026</v>
      </c>
      <c r="X40" s="71">
        <f>SUMIFS(X$8:X$20,$C$8:$C$20,$C40,$D$8:$D$20,$D40)/IF($D40="CH4",About!$A$67,IF($D40="N2O",About!$A$69,1))*10^12</f>
        <v>614493818.79194629</v>
      </c>
      <c r="Y40" s="71">
        <f>SUMIFS(Y$8:Y$20,$C$8:$C$20,$C40,$D$8:$D$20,$D40)/IF($D40="CH4",About!$A$67,IF($D40="N2O",About!$A$69,1))*10^12</f>
        <v>617282862.41610742</v>
      </c>
      <c r="Z40" s="71">
        <f>SUMIFS(Z$8:Z$20,$C$8:$C$20,$C40,$D$8:$D$20,$D40)/IF($D40="CH4",About!$A$67,IF($D40="N2O",About!$A$69,1))*10^12</f>
        <v>620131513.42281878</v>
      </c>
      <c r="AA40" s="71">
        <f>SUMIFS(AA$8:AA$20,$C$8:$C$20,$C40,$D$8:$D$20,$D40)/IF($D40="CH4",About!$A$67,IF($D40="N2O",About!$A$69,1))*10^12</f>
        <v>622920560.40268457</v>
      </c>
      <c r="AB40" s="71">
        <f>SUMIFS(AB$8:AB$20,$C$8:$C$20,$C40,$D$8:$D$20,$D40)/IF($D40="CH4",About!$A$67,IF($D40="N2O",About!$A$69,1))*10^12</f>
        <v>625769214.7651006</v>
      </c>
      <c r="AC40" s="71">
        <f>SUMIFS(AC$8:AC$20,$C$8:$C$20,$C40,$D$8:$D$20,$D40)/IF($D40="CH4",About!$A$67,IF($D40="N2O",About!$A$69,1))*10^12</f>
        <v>628439946.30872476</v>
      </c>
      <c r="AD40" s="71">
        <f>SUMIFS(AD$8:AD$20,$C$8:$C$20,$C40,$D$8:$D$20,$D40)/IF($D40="CH4",About!$A$67,IF($D40="N2O",About!$A$69,1))*10^12</f>
        <v>631228993.28859067</v>
      </c>
      <c r="AE40" s="71">
        <f>SUMIFS(AE$8:AE$20,$C$8:$C$20,$C40,$D$8:$D$20,$D40)/IF($D40="CH4",About!$A$67,IF($D40="N2O",About!$A$69,1))*10^12</f>
        <v>634077647.6510067</v>
      </c>
      <c r="AF40" s="71">
        <f>SUMIFS(AF$8:AF$20,$C$8:$C$20,$C40,$D$8:$D$20,$D40)/IF($D40="CH4",About!$A$67,IF($D40="N2O",About!$A$69,1))*10^12</f>
        <v>637044614.09395969</v>
      </c>
      <c r="AG40" s="71">
        <f>SUMIFS(AG$8:AG$20,$C$8:$C$20,$C40,$D$8:$D$20,$D40)/IF($D40="CH4",About!$A$67,IF($D40="N2O",About!$A$69,1))*10^12</f>
        <v>639655738.25503349</v>
      </c>
      <c r="AH40" s="71">
        <f>SUMIFS(AH$8:AH$20,$C$8:$C$20,$C40,$D$8:$D$20,$D40)/IF($D40="CH4",About!$A$67,IF($D40="N2O",About!$A$69,1))*10^12</f>
        <v>642504389.26174498</v>
      </c>
      <c r="AI40" s="71">
        <f>SUMIFS(AI$8:AI$20,$C$8:$C$20,$C40,$D$8:$D$20,$D40)/IF($D40="CH4",About!$A$67,IF($D40="N2O",About!$A$69,1))*10^12</f>
        <v>645471355.70469797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99706680025335</v>
      </c>
      <c r="H44" s="169">
        <f t="shared" si="1"/>
        <v>0.99025523142952399</v>
      </c>
      <c r="I44" s="169">
        <f t="shared" si="1"/>
        <v>0.99189255989441327</v>
      </c>
      <c r="J44" s="169">
        <f t="shared" si="1"/>
        <v>0.99548008883616224</v>
      </c>
      <c r="K44" s="169">
        <f t="shared" si="1"/>
        <v>0.99916856829109546</v>
      </c>
      <c r="L44" s="169">
        <f t="shared" si="1"/>
        <v>1.0019996572696277</v>
      </c>
      <c r="M44" s="169">
        <f t="shared" si="1"/>
        <v>1.0054499382233908</v>
      </c>
      <c r="N44" s="169">
        <f t="shared" si="1"/>
        <v>1.0076653071406374</v>
      </c>
      <c r="O44" s="169">
        <f t="shared" si="1"/>
        <v>1.0096673688100823</v>
      </c>
      <c r="P44" s="169">
        <f t="shared" si="1"/>
        <v>1.0119460015264583</v>
      </c>
      <c r="Q44" s="169">
        <f t="shared" si="1"/>
        <v>1.0141613704437049</v>
      </c>
      <c r="R44" s="169">
        <f t="shared" si="1"/>
        <v>1.016427214555218</v>
      </c>
      <c r="S44" s="169">
        <f t="shared" si="1"/>
        <v>1.0186425834724646</v>
      </c>
      <c r="T44" s="169">
        <f t="shared" si="1"/>
        <v>1.0209212161888408</v>
      </c>
      <c r="U44" s="169">
        <f t="shared" si="1"/>
        <v>1.022277812246257</v>
      </c>
      <c r="V44" s="169">
        <f t="shared" si="1"/>
        <v>1.0236344081790223</v>
      </c>
      <c r="W44" s="169">
        <f t="shared" si="1"/>
        <v>1.0249910042364383</v>
      </c>
      <c r="X44" s="169">
        <f t="shared" si="1"/>
        <v>1.0263603887740662</v>
      </c>
      <c r="Y44" s="169">
        <f t="shared" si="1"/>
        <v>1.0277169848314827</v>
      </c>
      <c r="Z44" s="169">
        <f t="shared" si="1"/>
        <v>1.0293785114882545</v>
      </c>
      <c r="AA44" s="169">
        <f t="shared" si="1"/>
        <v>1.0310272460499266</v>
      </c>
      <c r="AB44" s="169">
        <f t="shared" si="1"/>
        <v>1.0327392445353785</v>
      </c>
      <c r="AC44" s="169">
        <f t="shared" si="1"/>
        <v>1.0343879790970498</v>
      </c>
      <c r="AD44" s="169">
        <f t="shared" si="1"/>
        <v>1.0360495057538222</v>
      </c>
      <c r="AE44" s="169">
        <f t="shared" si="1"/>
        <v>1.0377487156344114</v>
      </c>
      <c r="AF44" s="169">
        <f t="shared" si="1"/>
        <v>1.0394102388009459</v>
      </c>
      <c r="AG44" s="169">
        <f t="shared" si="1"/>
        <v>1.0411094486815353</v>
      </c>
      <c r="AH44" s="169">
        <f t="shared" si="1"/>
        <v>1.0427709753383074</v>
      </c>
      <c r="AI44" s="169">
        <f t="shared" si="1"/>
        <v>1.044419709899979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72908238255409</v>
      </c>
      <c r="H45" s="169">
        <f t="shared" si="3"/>
        <v>0.99878087052750941</v>
      </c>
      <c r="I45" s="169">
        <f t="shared" si="3"/>
        <v>0.9991195175493166</v>
      </c>
      <c r="J45" s="169">
        <f t="shared" si="3"/>
        <v>0.99972908238255409</v>
      </c>
      <c r="K45" s="169">
        <f t="shared" si="3"/>
        <v>0.9960673935284049</v>
      </c>
      <c r="L45" s="169">
        <f t="shared" si="3"/>
        <v>0.99654149935893521</v>
      </c>
      <c r="M45" s="169">
        <f t="shared" si="3"/>
        <v>0.9971510641921727</v>
      </c>
      <c r="N45" s="169">
        <f t="shared" si="3"/>
        <v>0.99755744061834184</v>
      </c>
      <c r="O45" s="169">
        <f t="shared" si="3"/>
        <v>0.99789608783413308</v>
      </c>
      <c r="P45" s="169">
        <f t="shared" si="3"/>
        <v>0.99835291762199119</v>
      </c>
      <c r="Q45" s="169">
        <f t="shared" si="3"/>
        <v>0.99878452072900448</v>
      </c>
      <c r="R45" s="169">
        <f t="shared" si="3"/>
        <v>0.99924135051686258</v>
      </c>
      <c r="S45" s="169">
        <f t="shared" si="3"/>
        <v>0.99969818030472057</v>
      </c>
      <c r="T45" s="169">
        <f t="shared" si="3"/>
        <v>1.0000620540073724</v>
      </c>
      <c r="U45" s="169">
        <f t="shared" si="3"/>
        <v>1.0000620540073724</v>
      </c>
      <c r="V45" s="169">
        <f t="shared" si="1"/>
        <v>1.0000620540073724</v>
      </c>
      <c r="W45" s="169">
        <f t="shared" si="1"/>
        <v>1.0000620540073724</v>
      </c>
      <c r="X45" s="169">
        <f t="shared" si="1"/>
        <v>1.0000620540073724</v>
      </c>
      <c r="Y45" s="169">
        <f t="shared" si="1"/>
        <v>1.0000620540073724</v>
      </c>
      <c r="Z45" s="169">
        <f t="shared" si="1"/>
        <v>0.99992934550724288</v>
      </c>
      <c r="AA45" s="169">
        <f t="shared" si="1"/>
        <v>0.99977141013228432</v>
      </c>
      <c r="AB45" s="169">
        <f t="shared" si="1"/>
        <v>0.99963870143817035</v>
      </c>
      <c r="AC45" s="169">
        <f t="shared" si="1"/>
        <v>0.99948076625719606</v>
      </c>
      <c r="AD45" s="169">
        <f t="shared" si="1"/>
        <v>0.99928032815872059</v>
      </c>
      <c r="AE45" s="169">
        <f t="shared" si="1"/>
        <v>0.99912239278376225</v>
      </c>
      <c r="AF45" s="169">
        <f t="shared" si="1"/>
        <v>0.99898968408964828</v>
      </c>
      <c r="AG45" s="169">
        <f t="shared" si="1"/>
        <v>0.99885697539553464</v>
      </c>
      <c r="AH45" s="169">
        <f t="shared" si="1"/>
        <v>0.99869904021456013</v>
      </c>
      <c r="AI45" s="169">
        <f t="shared" si="1"/>
        <v>0.99849860192210038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94580913571871</v>
      </c>
      <c r="H46" s="169">
        <f t="shared" si="1"/>
        <v>1.0530660265662659</v>
      </c>
      <c r="I46" s="169">
        <f t="shared" si="1"/>
        <v>1.0757067795904203</v>
      </c>
      <c r="J46" s="169">
        <f t="shared" si="1"/>
        <v>1.1276630996152133</v>
      </c>
      <c r="K46" s="169">
        <f t="shared" si="1"/>
        <v>1.1362878227796318</v>
      </c>
      <c r="L46" s="169">
        <f t="shared" si="1"/>
        <v>1.1697001029603293</v>
      </c>
      <c r="M46" s="169">
        <f t="shared" si="1"/>
        <v>1.1840864940868663</v>
      </c>
      <c r="N46" s="169">
        <f t="shared" si="1"/>
        <v>1.1937820449403156</v>
      </c>
      <c r="O46" s="169">
        <f t="shared" si="1"/>
        <v>1.2073046743559313</v>
      </c>
      <c r="P46" s="169">
        <f t="shared" si="1"/>
        <v>1.2166297696353574</v>
      </c>
      <c r="Q46" s="169">
        <f t="shared" si="1"/>
        <v>1.2224926320475522</v>
      </c>
      <c r="R46" s="169">
        <f t="shared" si="1"/>
        <v>1.2297839790189629</v>
      </c>
      <c r="S46" s="169">
        <f t="shared" si="1"/>
        <v>1.237565711404603</v>
      </c>
      <c r="T46" s="169">
        <f t="shared" si="1"/>
        <v>1.2455124039282062</v>
      </c>
      <c r="U46" s="169">
        <f t="shared" si="1"/>
        <v>1.2523504188861605</v>
      </c>
      <c r="V46" s="169">
        <f t="shared" si="1"/>
        <v>1.2609367347342453</v>
      </c>
      <c r="W46" s="169">
        <f t="shared" si="1"/>
        <v>1.2731102675966106</v>
      </c>
      <c r="X46" s="169">
        <f t="shared" si="1"/>
        <v>1.2854008058415767</v>
      </c>
      <c r="Y46" s="169">
        <f t="shared" si="1"/>
        <v>1.2984002542731854</v>
      </c>
      <c r="Z46" s="169">
        <f t="shared" si="1"/>
        <v>1.3110399141179052</v>
      </c>
      <c r="AA46" s="169">
        <f t="shared" si="1"/>
        <v>1.3234290472950752</v>
      </c>
      <c r="AB46" s="169">
        <f t="shared" si="1"/>
        <v>1.3353355403887468</v>
      </c>
      <c r="AC46" s="169">
        <f t="shared" si="1"/>
        <v>1.3484306620961566</v>
      </c>
      <c r="AD46" s="169">
        <f t="shared" si="1"/>
        <v>1.3623253129591688</v>
      </c>
      <c r="AE46" s="169">
        <f t="shared" si="1"/>
        <v>1.3764198456442143</v>
      </c>
      <c r="AF46" s="169">
        <f t="shared" si="1"/>
        <v>1.3904344263474346</v>
      </c>
      <c r="AG46" s="169">
        <f t="shared" si="1"/>
        <v>1.404704586157576</v>
      </c>
      <c r="AH46" s="169">
        <f t="shared" si="1"/>
        <v>1.4187884499880179</v>
      </c>
      <c r="AI46" s="169">
        <f t="shared" si="1"/>
        <v>1.4330293017281159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4289066501324</v>
      </c>
      <c r="H47" s="169">
        <f t="shared" si="1"/>
        <v>1.0004289066501324</v>
      </c>
      <c r="I47" s="169">
        <f t="shared" si="1"/>
        <v>1.0004289066501324</v>
      </c>
      <c r="J47" s="169">
        <f t="shared" si="1"/>
        <v>1.0008577684871158</v>
      </c>
      <c r="K47" s="169">
        <f t="shared" si="1"/>
        <v>1.0008577684871158</v>
      </c>
      <c r="L47" s="169">
        <f t="shared" si="1"/>
        <v>1.0008577684871158</v>
      </c>
      <c r="M47" s="169">
        <f t="shared" si="1"/>
        <v>1.0012866751372482</v>
      </c>
      <c r="N47" s="169">
        <f t="shared" si="1"/>
        <v>1.0012866751372482</v>
      </c>
      <c r="O47" s="169">
        <f t="shared" si="1"/>
        <v>1.0017155369742312</v>
      </c>
      <c r="P47" s="169">
        <f t="shared" si="1"/>
        <v>1.0017155369742312</v>
      </c>
      <c r="Q47" s="169">
        <f t="shared" si="1"/>
        <v>1.0021443988112146</v>
      </c>
      <c r="R47" s="169">
        <f t="shared" si="1"/>
        <v>1.0021443988112146</v>
      </c>
      <c r="S47" s="169">
        <f t="shared" si="1"/>
        <v>1.002573305461347</v>
      </c>
      <c r="T47" s="169">
        <f t="shared" si="1"/>
        <v>1.002573305461347</v>
      </c>
      <c r="U47" s="169">
        <f t="shared" si="1"/>
        <v>1.0030021672983302</v>
      </c>
      <c r="V47" s="169">
        <f t="shared" si="1"/>
        <v>1.0034310739484626</v>
      </c>
      <c r="W47" s="169">
        <f t="shared" si="1"/>
        <v>1.0034310739484626</v>
      </c>
      <c r="X47" s="169">
        <f t="shared" si="1"/>
        <v>1.0038599357854461</v>
      </c>
      <c r="Y47" s="169">
        <f t="shared" si="1"/>
        <v>1.0042887976224293</v>
      </c>
      <c r="Z47" s="169">
        <f t="shared" si="1"/>
        <v>1.0042887976224293</v>
      </c>
      <c r="AA47" s="169">
        <f t="shared" si="1"/>
        <v>1.0047177042725617</v>
      </c>
      <c r="AB47" s="169">
        <f t="shared" si="1"/>
        <v>1.0047177042725617</v>
      </c>
      <c r="AC47" s="169">
        <f t="shared" si="1"/>
        <v>1.0051465661095451</v>
      </c>
      <c r="AD47" s="169">
        <f t="shared" si="1"/>
        <v>1.0055754727596775</v>
      </c>
      <c r="AE47" s="169">
        <f t="shared" si="1"/>
        <v>1.0060043345966607</v>
      </c>
      <c r="AF47" s="169">
        <f t="shared" si="1"/>
        <v>1.0060043345966607</v>
      </c>
      <c r="AG47" s="169">
        <f t="shared" si="1"/>
        <v>1.0064331964336442</v>
      </c>
      <c r="AH47" s="169">
        <f t="shared" si="1"/>
        <v>1.0068621030837765</v>
      </c>
      <c r="AI47" s="169">
        <f t="shared" si="1"/>
        <v>1.0068621030837765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7792943495</v>
      </c>
      <c r="H50" s="169">
        <f t="shared" si="1"/>
        <v>1.022956323792894</v>
      </c>
      <c r="I50" s="169">
        <f t="shared" si="1"/>
        <v>1.0313286001798685</v>
      </c>
      <c r="J50" s="169">
        <f t="shared" si="1"/>
        <v>1.0466551748055277</v>
      </c>
      <c r="K50" s="169">
        <f t="shared" si="1"/>
        <v>1.0499636153221414</v>
      </c>
      <c r="L50" s="169">
        <f t="shared" si="1"/>
        <v>1.0492884705835581</v>
      </c>
      <c r="M50" s="169">
        <f t="shared" si="1"/>
        <v>1.0514490504302283</v>
      </c>
      <c r="N50" s="169">
        <f t="shared" si="1"/>
        <v>1.056310254745956</v>
      </c>
      <c r="O50" s="169">
        <f t="shared" si="1"/>
        <v>1.0606313440983575</v>
      </c>
      <c r="P50" s="169">
        <f t="shared" si="1"/>
        <v>1.063737115821018</v>
      </c>
      <c r="Q50" s="169">
        <f t="shared" si="1"/>
        <v>1.0661676972903704</v>
      </c>
      <c r="R50" s="169">
        <f t="shared" si="1"/>
        <v>1.0694085401653108</v>
      </c>
      <c r="S50" s="169">
        <f t="shared" si="1"/>
        <v>1.0723792779750121</v>
      </c>
      <c r="T50" s="169">
        <f t="shared" si="1"/>
        <v>1.0739320914265531</v>
      </c>
      <c r="U50" s="169">
        <f t="shared" si="1"/>
        <v>1.0785231244738058</v>
      </c>
      <c r="V50" s="169">
        <f t="shared" si="1"/>
        <v>1.0832492410864449</v>
      </c>
      <c r="W50" s="169">
        <f t="shared" si="1"/>
        <v>1.0899333515058458</v>
      </c>
      <c r="X50" s="169">
        <f t="shared" si="1"/>
        <v>1.0962123767371776</v>
      </c>
      <c r="Y50" s="169">
        <f t="shared" si="1"/>
        <v>1.1036391716090037</v>
      </c>
      <c r="Z50" s="169">
        <f t="shared" si="1"/>
        <v>1.1092430396886455</v>
      </c>
      <c r="AA50" s="169">
        <f t="shared" si="1"/>
        <v>1.1182902870307085</v>
      </c>
      <c r="AB50" s="169">
        <f t="shared" si="1"/>
        <v>1.1279452842170918</v>
      </c>
      <c r="AC50" s="169">
        <f t="shared" si="1"/>
        <v>1.1371275985737324</v>
      </c>
      <c r="AD50" s="169">
        <f t="shared" si="1"/>
        <v>1.1453645886479102</v>
      </c>
      <c r="AE50" s="169">
        <f t="shared" si="1"/>
        <v>1.1548844774426932</v>
      </c>
      <c r="AF50" s="169">
        <f t="shared" si="1"/>
        <v>1.1646744464765022</v>
      </c>
      <c r="AG50" s="169">
        <f t="shared" si="1"/>
        <v>1.1760847686756939</v>
      </c>
      <c r="AH50" s="169">
        <f t="shared" si="1"/>
        <v>1.1870224659729744</v>
      </c>
      <c r="AI50" s="169">
        <f t="shared" si="1"/>
        <v>1.2002556280726033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82565156542627</v>
      </c>
      <c r="H55" s="169">
        <f t="shared" si="5"/>
        <v>1.0128744257416207</v>
      </c>
      <c r="I55" s="169">
        <f t="shared" si="5"/>
        <v>1.0185421311481084</v>
      </c>
      <c r="J55" s="169">
        <f t="shared" si="5"/>
        <v>1.0244408124083817</v>
      </c>
      <c r="K55" s="169">
        <f t="shared" si="5"/>
        <v>1.0304749649683811</v>
      </c>
      <c r="L55" s="169">
        <f t="shared" si="5"/>
        <v>1.0361592812535894</v>
      </c>
      <c r="M55" s="169">
        <f t="shared" si="5"/>
        <v>1.0420481228005527</v>
      </c>
      <c r="N55" s="169">
        <f t="shared" si="5"/>
        <v>1.0480611183772193</v>
      </c>
      <c r="O55" s="169">
        <f t="shared" si="5"/>
        <v>1.0546211560584058</v>
      </c>
      <c r="P55" s="169">
        <f t="shared" si="5"/>
        <v>1.0605194315722981</v>
      </c>
      <c r="Q55" s="169">
        <f t="shared" si="5"/>
        <v>1.0664100008135287</v>
      </c>
      <c r="R55" s="169">
        <f t="shared" si="5"/>
        <v>1.0725821449545379</v>
      </c>
      <c r="S55" s="169">
        <f t="shared" si="5"/>
        <v>1.0792405259601625</v>
      </c>
      <c r="T55" s="169">
        <f t="shared" si="5"/>
        <v>1.0859442807546231</v>
      </c>
      <c r="U55" s="169">
        <f t="shared" si="5"/>
        <v>1.0923712554371834</v>
      </c>
      <c r="V55" s="169">
        <f t="shared" si="5"/>
        <v>1.0988870027741711</v>
      </c>
      <c r="W55" s="169">
        <f t="shared" si="5"/>
        <v>1.1055915545185124</v>
      </c>
      <c r="X55" s="169">
        <f t="shared" si="5"/>
        <v>1.1124307791584109</v>
      </c>
      <c r="Y55" s="169">
        <f t="shared" si="5"/>
        <v>1.1189852265561269</v>
      </c>
      <c r="Z55" s="169">
        <f t="shared" si="5"/>
        <v>1.1233922256026663</v>
      </c>
      <c r="AA55" s="169">
        <f t="shared" si="5"/>
        <v>1.1282229111281923</v>
      </c>
      <c r="AB55" s="169">
        <f t="shared" si="5"/>
        <v>1.1330309664765359</v>
      </c>
      <c r="AC55" s="169">
        <f t="shared" si="5"/>
        <v>1.1378516581342129</v>
      </c>
      <c r="AD55" s="169">
        <f t="shared" si="5"/>
        <v>1.1426786337707862</v>
      </c>
      <c r="AE55" s="169">
        <f t="shared" si="5"/>
        <v>1.147837200183601</v>
      </c>
      <c r="AF55" s="169">
        <f t="shared" si="5"/>
        <v>1.1533463983667995</v>
      </c>
      <c r="AG55" s="169">
        <f t="shared" si="5"/>
        <v>1.1588361687152207</v>
      </c>
      <c r="AH55" s="169">
        <f t="shared" si="5"/>
        <v>1.1647576168557576</v>
      </c>
      <c r="AI55" s="169">
        <f t="shared" si="5"/>
        <v>1.1707984271466956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6217886434607</v>
      </c>
      <c r="H56" s="169">
        <f t="shared" si="5"/>
        <v>1.0096640147381191</v>
      </c>
      <c r="I56" s="169">
        <f t="shared" si="5"/>
        <v>1.0139351042344413</v>
      </c>
      <c r="J56" s="169">
        <f t="shared" si="5"/>
        <v>1.0189773303290999</v>
      </c>
      <c r="K56" s="169">
        <f t="shared" si="5"/>
        <v>1.0239140431597007</v>
      </c>
      <c r="L56" s="169">
        <f t="shared" si="5"/>
        <v>1.0286413450672192</v>
      </c>
      <c r="M56" s="169">
        <f t="shared" si="5"/>
        <v>1.0336835711618777</v>
      </c>
      <c r="N56" s="169">
        <f t="shared" si="5"/>
        <v>1.0384108730693964</v>
      </c>
      <c r="O56" s="169">
        <f t="shared" si="5"/>
        <v>1.0434530991640549</v>
      </c>
      <c r="P56" s="169">
        <f t="shared" si="5"/>
        <v>1.0484953252587135</v>
      </c>
      <c r="Q56" s="169">
        <f t="shared" si="5"/>
        <v>1.0529076910996436</v>
      </c>
      <c r="R56" s="169">
        <f t="shared" si="5"/>
        <v>1.0579499171943023</v>
      </c>
      <c r="S56" s="169">
        <f t="shared" si="5"/>
        <v>1.063201560151767</v>
      </c>
      <c r="T56" s="169">
        <f t="shared" si="5"/>
        <v>1.0679288561195617</v>
      </c>
      <c r="U56" s="169">
        <f t="shared" si="5"/>
        <v>1.0726561580270804</v>
      </c>
      <c r="V56" s="169">
        <f t="shared" si="5"/>
        <v>1.0779078009845451</v>
      </c>
      <c r="W56" s="169">
        <f t="shared" si="5"/>
        <v>1.0826351028920638</v>
      </c>
      <c r="X56" s="169">
        <f t="shared" si="5"/>
        <v>1.0876773289867221</v>
      </c>
      <c r="Y56" s="169">
        <f t="shared" si="5"/>
        <v>1.0926140418173227</v>
      </c>
      <c r="Z56" s="169">
        <f t="shared" si="5"/>
        <v>1.0976562619722567</v>
      </c>
      <c r="AA56" s="169">
        <f t="shared" si="5"/>
        <v>1.1025929807425818</v>
      </c>
      <c r="AB56" s="169">
        <f t="shared" si="5"/>
        <v>1.1076352068372401</v>
      </c>
      <c r="AC56" s="169">
        <f t="shared" si="5"/>
        <v>1.1123625028050346</v>
      </c>
      <c r="AD56" s="169">
        <f t="shared" si="5"/>
        <v>1.1172992215753599</v>
      </c>
      <c r="AE56" s="169">
        <f t="shared" si="5"/>
        <v>1.1223414476700182</v>
      </c>
      <c r="AF56" s="169">
        <f t="shared" si="5"/>
        <v>1.1275930906274829</v>
      </c>
      <c r="AG56" s="169">
        <f t="shared" si="5"/>
        <v>1.1322148792709437</v>
      </c>
      <c r="AH56" s="169">
        <f t="shared" si="5"/>
        <v>1.1372570994258779</v>
      </c>
      <c r="AI56" s="169">
        <f t="shared" si="5"/>
        <v>1.1425087423833427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368512802257.48798</v>
      </c>
      <c r="F60" s="19">
        <f>$E60*F44</f>
        <v>368512802257.48798</v>
      </c>
      <c r="G60" s="19">
        <f t="shared" ref="G60:AH69" si="7">$E60*G44</f>
        <v>367406182929.05731</v>
      </c>
      <c r="H60" s="19">
        <f t="shared" si="7"/>
        <v>364921730284.23114</v>
      </c>
      <c r="I60" s="19">
        <f t="shared" si="7"/>
        <v>365525106785.04346</v>
      </c>
      <c r="J60" s="19">
        <f t="shared" si="7"/>
        <v>366847157128.54724</v>
      </c>
      <c r="K60" s="19">
        <f t="shared" si="7"/>
        <v>368206409028.55383</v>
      </c>
      <c r="L60" s="19">
        <f t="shared" si="7"/>
        <v>369249701561.47302</v>
      </c>
      <c r="M60" s="19">
        <f t="shared" si="7"/>
        <v>370521174264.31989</v>
      </c>
      <c r="N60" s="19">
        <f t="shared" si="7"/>
        <v>371337566072.04858</v>
      </c>
      <c r="O60" s="19">
        <f t="shared" si="7"/>
        <v>372075351428.14807</v>
      </c>
      <c r="P60" s="19">
        <f t="shared" si="7"/>
        <v>372915056755.77533</v>
      </c>
      <c r="Q60" s="19">
        <f t="shared" si="7"/>
        <v>373731448563.50403</v>
      </c>
      <c r="R60" s="19">
        <f t="shared" si="7"/>
        <v>374566441126.51636</v>
      </c>
      <c r="S60" s="19">
        <f t="shared" si="7"/>
        <v>375382832934.24506</v>
      </c>
      <c r="T60" s="19">
        <f t="shared" si="7"/>
        <v>376222538261.87244</v>
      </c>
      <c r="U60" s="19">
        <f t="shared" si="7"/>
        <v>376722461276.52234</v>
      </c>
      <c r="V60" s="19">
        <f t="shared" si="7"/>
        <v>377222384245.23676</v>
      </c>
      <c r="W60" s="19">
        <f t="shared" si="7"/>
        <v>377722307259.8866</v>
      </c>
      <c r="X60" s="19">
        <f t="shared" si="7"/>
        <v>378226942993.21594</v>
      </c>
      <c r="Y60" s="19">
        <f t="shared" si="7"/>
        <v>378726866007.86597</v>
      </c>
      <c r="Z60" s="19">
        <f t="shared" si="7"/>
        <v>379339159852.17847</v>
      </c>
      <c r="AA60" s="19">
        <f t="shared" si="7"/>
        <v>379946739645.67902</v>
      </c>
      <c r="AB60" s="19">
        <f t="shared" si="7"/>
        <v>380577633005.01343</v>
      </c>
      <c r="AC60" s="19">
        <f t="shared" si="7"/>
        <v>381185212798.51373</v>
      </c>
      <c r="AD60" s="19">
        <f t="shared" si="7"/>
        <v>381797506642.82642</v>
      </c>
      <c r="AE60" s="19">
        <f t="shared" si="7"/>
        <v>382423687237.54596</v>
      </c>
      <c r="AF60" s="19">
        <f t="shared" si="7"/>
        <v>383035979795.66132</v>
      </c>
      <c r="AG60" s="19">
        <f t="shared" si="7"/>
        <v>383662160390.38098</v>
      </c>
      <c r="AH60" s="19">
        <f t="shared" si="7"/>
        <v>384274454234.69354</v>
      </c>
      <c r="AI60" s="19">
        <f>$E60*AI44</f>
        <v>384882034028.19391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18477798033.572147</v>
      </c>
      <c r="F61" s="19">
        <f t="shared" ref="F61:U72" si="9">$E61*F45</f>
        <v>18477798033.572147</v>
      </c>
      <c r="G61" s="19">
        <f t="shared" si="9"/>
        <v>18472792072.553246</v>
      </c>
      <c r="H61" s="19">
        <f t="shared" si="9"/>
        <v>18455271205.402691</v>
      </c>
      <c r="I61" s="19">
        <f t="shared" si="9"/>
        <v>18461528656.676315</v>
      </c>
      <c r="J61" s="19">
        <f t="shared" si="9"/>
        <v>18472792072.553246</v>
      </c>
      <c r="K61" s="19">
        <f t="shared" si="9"/>
        <v>18405132125.444496</v>
      </c>
      <c r="L61" s="19">
        <f t="shared" si="9"/>
        <v>18413892557.227573</v>
      </c>
      <c r="M61" s="19">
        <f t="shared" si="9"/>
        <v>18425155973.104504</v>
      </c>
      <c r="N61" s="19">
        <f t="shared" si="9"/>
        <v>18432664914.632862</v>
      </c>
      <c r="O61" s="19">
        <f t="shared" si="9"/>
        <v>18438922369.490883</v>
      </c>
      <c r="P61" s="19">
        <f t="shared" si="9"/>
        <v>18447363578.046646</v>
      </c>
      <c r="Q61" s="19">
        <f t="shared" si="9"/>
        <v>18455338653.088699</v>
      </c>
      <c r="R61" s="19">
        <f t="shared" si="9"/>
        <v>18463779861.644459</v>
      </c>
      <c r="S61" s="19">
        <f t="shared" si="9"/>
        <v>18472221070.200218</v>
      </c>
      <c r="T61" s="19">
        <f t="shared" si="9"/>
        <v>18478944654.987549</v>
      </c>
      <c r="U61" s="19">
        <f t="shared" si="9"/>
        <v>18478944654.987549</v>
      </c>
      <c r="V61" s="19">
        <f t="shared" si="7"/>
        <v>18478944654.987549</v>
      </c>
      <c r="W61" s="19">
        <f t="shared" si="7"/>
        <v>18478944654.987549</v>
      </c>
      <c r="X61" s="19">
        <f t="shared" si="7"/>
        <v>18478944654.987549</v>
      </c>
      <c r="Y61" s="19">
        <f t="shared" si="7"/>
        <v>18478944654.987549</v>
      </c>
      <c r="Z61" s="19">
        <f t="shared" si="7"/>
        <v>18476492494.124817</v>
      </c>
      <c r="AA61" s="19">
        <f t="shared" si="7"/>
        <v>18473574196.163975</v>
      </c>
      <c r="AB61" s="19">
        <f t="shared" si="7"/>
        <v>18471122031.716839</v>
      </c>
      <c r="AC61" s="19">
        <f t="shared" si="7"/>
        <v>18468203737.340401</v>
      </c>
      <c r="AD61" s="19">
        <f t="shared" si="7"/>
        <v>18464500082.638538</v>
      </c>
      <c r="AE61" s="19">
        <f t="shared" si="7"/>
        <v>18461581784.6777</v>
      </c>
      <c r="AF61" s="19">
        <f t="shared" si="7"/>
        <v>18459129620.230564</v>
      </c>
      <c r="AG61" s="19">
        <f t="shared" si="7"/>
        <v>18456677455.783432</v>
      </c>
      <c r="AH61" s="19">
        <f t="shared" si="7"/>
        <v>18453759161.40699</v>
      </c>
      <c r="AI61" s="19">
        <f t="shared" ref="AI61" si="10">$E61*AI45</f>
        <v>18450055503.120724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603335445719.22485</v>
      </c>
      <c r="F62" s="19">
        <f t="shared" si="9"/>
        <v>603335445719.22485</v>
      </c>
      <c r="G62" s="19">
        <f t="shared" si="7"/>
        <v>621108556398.25098</v>
      </c>
      <c r="H62" s="19">
        <f t="shared" si="7"/>
        <v>635352060510.1311</v>
      </c>
      <c r="I62" s="19">
        <f t="shared" si="7"/>
        <v>649012029327.37817</v>
      </c>
      <c r="J62" s="19">
        <f t="shared" si="7"/>
        <v>680359118827.46741</v>
      </c>
      <c r="K62" s="19">
        <f t="shared" si="7"/>
        <v>685562720022.07678</v>
      </c>
      <c r="L62" s="19">
        <f t="shared" si="7"/>
        <v>705721532977.39355</v>
      </c>
      <c r="M62" s="19">
        <f t="shared" si="7"/>
        <v>714401352680.01379</v>
      </c>
      <c r="N62" s="19">
        <f t="shared" si="7"/>
        <v>720251022175.67297</v>
      </c>
      <c r="O62" s="19">
        <f t="shared" si="7"/>
        <v>728409703821.43945</v>
      </c>
      <c r="P62" s="19">
        <f t="shared" si="7"/>
        <v>734035864338.2262</v>
      </c>
      <c r="Q62" s="19">
        <f t="shared" si="7"/>
        <v>737573137044.8783</v>
      </c>
      <c r="R62" s="19">
        <f t="shared" si="7"/>
        <v>741972265119.76782</v>
      </c>
      <c r="S62" s="19">
        <f t="shared" si="7"/>
        <v>746667260097.12573</v>
      </c>
      <c r="T62" s="19">
        <f t="shared" si="7"/>
        <v>751461781372.84753</v>
      </c>
      <c r="U62" s="19">
        <f t="shared" si="7"/>
        <v>755587398175.3396</v>
      </c>
      <c r="V62" s="19">
        <f t="shared" si="7"/>
        <v>760767826874.62988</v>
      </c>
      <c r="W62" s="19">
        <f t="shared" si="7"/>
        <v>768112550750.12268</v>
      </c>
      <c r="X62" s="19">
        <f t="shared" si="7"/>
        <v>775527868120.27844</v>
      </c>
      <c r="Y62" s="19">
        <f t="shared" si="7"/>
        <v>783370896133.86719</v>
      </c>
      <c r="Z62" s="19">
        <f t="shared" si="7"/>
        <v>790996850940.02063</v>
      </c>
      <c r="AA62" s="19">
        <f t="shared" si="7"/>
        <v>798471654127.54333</v>
      </c>
      <c r="AB62" s="19">
        <f t="shared" si="7"/>
        <v>805655263445.1665</v>
      </c>
      <c r="AC62" s="19">
        <f t="shared" si="7"/>
        <v>813556014537.25415</v>
      </c>
      <c r="AD62" s="19">
        <f t="shared" si="7"/>
        <v>821939149908.80261</v>
      </c>
      <c r="AE62" s="19">
        <f t="shared" si="7"/>
        <v>830442881068.5387</v>
      </c>
      <c r="AF62" s="19">
        <f t="shared" si="7"/>
        <v>838898374363.6842</v>
      </c>
      <c r="AG62" s="19">
        <f t="shared" si="7"/>
        <v>847508067593.22034</v>
      </c>
      <c r="AH62" s="19">
        <f t="shared" si="7"/>
        <v>856005361854.80896</v>
      </c>
      <c r="AI62" s="19">
        <f t="shared" ref="AI62" si="11">$E62*AI46</f>
        <v>864597372486.84241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72641711.607382536</v>
      </c>
      <c r="F63" s="19">
        <f t="shared" si="9"/>
        <v>72641711.607382536</v>
      </c>
      <c r="G63" s="19">
        <f t="shared" si="7"/>
        <v>72672868.120567948</v>
      </c>
      <c r="H63" s="19">
        <f t="shared" si="7"/>
        <v>72672868.120567948</v>
      </c>
      <c r="I63" s="19">
        <f t="shared" si="7"/>
        <v>72672868.120567948</v>
      </c>
      <c r="J63" s="19">
        <f t="shared" si="7"/>
        <v>72704021.3784495</v>
      </c>
      <c r="K63" s="19">
        <f t="shared" si="7"/>
        <v>72704021.3784495</v>
      </c>
      <c r="L63" s="19">
        <f t="shared" si="7"/>
        <v>72704021.3784495</v>
      </c>
      <c r="M63" s="19">
        <f t="shared" si="7"/>
        <v>72735177.891634911</v>
      </c>
      <c r="N63" s="19">
        <f t="shared" si="7"/>
        <v>72735177.891634911</v>
      </c>
      <c r="O63" s="19">
        <f t="shared" si="7"/>
        <v>72766331.149516448</v>
      </c>
      <c r="P63" s="19">
        <f t="shared" si="7"/>
        <v>72766331.149516448</v>
      </c>
      <c r="Q63" s="19">
        <f t="shared" si="7"/>
        <v>72797484.407398</v>
      </c>
      <c r="R63" s="19">
        <f t="shared" si="7"/>
        <v>72797484.407398</v>
      </c>
      <c r="S63" s="19">
        <f t="shared" si="7"/>
        <v>72828640.920583412</v>
      </c>
      <c r="T63" s="19">
        <f t="shared" si="7"/>
        <v>72828640.920583412</v>
      </c>
      <c r="U63" s="19">
        <f t="shared" si="7"/>
        <v>72859794.178464964</v>
      </c>
      <c r="V63" s="19">
        <f t="shared" si="7"/>
        <v>72890950.691650361</v>
      </c>
      <c r="W63" s="19">
        <f t="shared" si="7"/>
        <v>72890950.691650361</v>
      </c>
      <c r="X63" s="19">
        <f t="shared" si="7"/>
        <v>72922103.949531928</v>
      </c>
      <c r="Y63" s="19">
        <f t="shared" si="7"/>
        <v>72953257.207413465</v>
      </c>
      <c r="Z63" s="19">
        <f t="shared" si="7"/>
        <v>72953257.207413465</v>
      </c>
      <c r="AA63" s="19">
        <f t="shared" si="7"/>
        <v>72984413.720598876</v>
      </c>
      <c r="AB63" s="19">
        <f t="shared" si="7"/>
        <v>72984413.720598876</v>
      </c>
      <c r="AC63" s="19">
        <f t="shared" si="7"/>
        <v>73015566.978480443</v>
      </c>
      <c r="AD63" s="19">
        <f t="shared" si="7"/>
        <v>73046723.49166584</v>
      </c>
      <c r="AE63" s="19">
        <f t="shared" si="7"/>
        <v>73077876.749547392</v>
      </c>
      <c r="AF63" s="19">
        <f t="shared" si="7"/>
        <v>73077876.749547392</v>
      </c>
      <c r="AG63" s="19">
        <f t="shared" si="7"/>
        <v>73109030.007428959</v>
      </c>
      <c r="AH63" s="19">
        <f t="shared" si="7"/>
        <v>73140186.520614356</v>
      </c>
      <c r="AI63" s="19">
        <f t="shared" ref="AI63" si="12">$E63*AI47</f>
        <v>73140186.520614356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14853688460.128</v>
      </c>
      <c r="F66" s="19">
        <f t="shared" si="9"/>
        <v>14853688460.128</v>
      </c>
      <c r="G66" s="19">
        <f t="shared" si="7"/>
        <v>14945956294.549341</v>
      </c>
      <c r="H66" s="19">
        <f t="shared" si="7"/>
        <v>15194674541.937471</v>
      </c>
      <c r="I66" s="19">
        <f t="shared" si="7"/>
        <v>15319033727.091677</v>
      </c>
      <c r="J66" s="19">
        <f t="shared" si="7"/>
        <v>15546689891.742123</v>
      </c>
      <c r="K66" s="19">
        <f t="shared" si="7"/>
        <v>15595832436.464767</v>
      </c>
      <c r="L66" s="19">
        <f t="shared" si="7"/>
        <v>15585804046.852356</v>
      </c>
      <c r="M66" s="19">
        <f t="shared" si="7"/>
        <v>15617896626.788025</v>
      </c>
      <c r="N66" s="19">
        <f t="shared" si="7"/>
        <v>15690103441.234875</v>
      </c>
      <c r="O66" s="19">
        <f t="shared" si="7"/>
        <v>15754287556.283823</v>
      </c>
      <c r="P66" s="19">
        <f t="shared" si="7"/>
        <v>15800419721.880497</v>
      </c>
      <c r="Q66" s="19">
        <f t="shared" si="7"/>
        <v>15836522821.803219</v>
      </c>
      <c r="R66" s="19">
        <f t="shared" si="7"/>
        <v>15884661292.215809</v>
      </c>
      <c r="S66" s="19">
        <f t="shared" si="7"/>
        <v>15928787706.137835</v>
      </c>
      <c r="T66" s="19">
        <f t="shared" si="7"/>
        <v>15951852713.38372</v>
      </c>
      <c r="U66" s="19">
        <f t="shared" si="7"/>
        <v>16020046487.977764</v>
      </c>
      <c r="V66" s="19">
        <f t="shared" si="7"/>
        <v>16090246751.768141</v>
      </c>
      <c r="W66" s="19">
        <f t="shared" si="7"/>
        <v>16189530445.571016</v>
      </c>
      <c r="X66" s="19">
        <f t="shared" si="7"/>
        <v>16282797130.190504</v>
      </c>
      <c r="Y66" s="19">
        <f t="shared" si="7"/>
        <v>16393112427.473885</v>
      </c>
      <c r="Z66" s="19">
        <f t="shared" si="7"/>
        <v>16476350538.100538</v>
      </c>
      <c r="AA66" s="19">
        <f t="shared" si="7"/>
        <v>16610735531.541265</v>
      </c>
      <c r="AB66" s="19">
        <f t="shared" si="7"/>
        <v>16754147851.831215</v>
      </c>
      <c r="AC66" s="19">
        <f t="shared" si="7"/>
        <v>16890539088.627714</v>
      </c>
      <c r="AD66" s="19">
        <f t="shared" si="7"/>
        <v>17012888773.038719</v>
      </c>
      <c r="AE66" s="19">
        <f t="shared" si="7"/>
        <v>17154294235.371487</v>
      </c>
      <c r="AF66" s="19">
        <f t="shared" si="7"/>
        <v>17299711385.433987</v>
      </c>
      <c r="AG66" s="19">
        <f t="shared" si="7"/>
        <v>17469196756.610462</v>
      </c>
      <c r="AH66" s="19">
        <f t="shared" si="7"/>
        <v>17631661904.735451</v>
      </c>
      <c r="AI66" s="19">
        <f t="shared" ref="AI66" si="16">$E66*AI50</f>
        <v>17828223171.905712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7573.6644295302021</v>
      </c>
      <c r="F67" s="19">
        <f t="shared" si="9"/>
        <v>7573.6644295302021</v>
      </c>
      <c r="G67" s="19">
        <f t="shared" si="7"/>
        <v>7573.6644295302021</v>
      </c>
      <c r="H67" s="19">
        <f t="shared" si="7"/>
        <v>7573.6644295302021</v>
      </c>
      <c r="I67" s="19">
        <f t="shared" si="7"/>
        <v>7573.6644295302021</v>
      </c>
      <c r="J67" s="19">
        <f t="shared" si="7"/>
        <v>7573.6644295302021</v>
      </c>
      <c r="K67" s="19">
        <f t="shared" si="7"/>
        <v>7573.6644295302021</v>
      </c>
      <c r="L67" s="19">
        <f t="shared" si="7"/>
        <v>7573.6644295302021</v>
      </c>
      <c r="M67" s="19">
        <f t="shared" si="7"/>
        <v>7573.6644295302021</v>
      </c>
      <c r="N67" s="19">
        <f t="shared" si="7"/>
        <v>7573.6644295302021</v>
      </c>
      <c r="O67" s="19">
        <f t="shared" si="7"/>
        <v>7573.6644295302021</v>
      </c>
      <c r="P67" s="19">
        <f t="shared" si="7"/>
        <v>7573.6644295302021</v>
      </c>
      <c r="Q67" s="19">
        <f t="shared" si="7"/>
        <v>7573.6644295302021</v>
      </c>
      <c r="R67" s="19">
        <f t="shared" si="7"/>
        <v>7573.6644295302021</v>
      </c>
      <c r="S67" s="19">
        <f t="shared" si="7"/>
        <v>7573.6644295302021</v>
      </c>
      <c r="T67" s="19">
        <f t="shared" si="7"/>
        <v>7573.6644295302021</v>
      </c>
      <c r="U67" s="19">
        <f t="shared" si="7"/>
        <v>7573.6644295302021</v>
      </c>
      <c r="V67" s="19">
        <f t="shared" si="7"/>
        <v>7573.6644295302021</v>
      </c>
      <c r="W67" s="19">
        <f t="shared" si="7"/>
        <v>7573.6644295302021</v>
      </c>
      <c r="X67" s="19">
        <f t="shared" si="7"/>
        <v>7573.6644295302021</v>
      </c>
      <c r="Y67" s="19">
        <f t="shared" si="7"/>
        <v>7573.6644295302021</v>
      </c>
      <c r="Z67" s="19">
        <f t="shared" si="7"/>
        <v>7573.6644295302021</v>
      </c>
      <c r="AA67" s="19">
        <f t="shared" si="7"/>
        <v>7573.6644295302021</v>
      </c>
      <c r="AB67" s="19">
        <f t="shared" si="7"/>
        <v>7573.6644295302021</v>
      </c>
      <c r="AC67" s="19">
        <f t="shared" si="7"/>
        <v>7573.6644295302021</v>
      </c>
      <c r="AD67" s="19">
        <f t="shared" si="7"/>
        <v>7573.6644295302021</v>
      </c>
      <c r="AE67" s="19">
        <f t="shared" si="7"/>
        <v>7573.6644295302021</v>
      </c>
      <c r="AF67" s="19">
        <f t="shared" si="7"/>
        <v>7573.6644295302021</v>
      </c>
      <c r="AG67" s="19">
        <f t="shared" si="7"/>
        <v>7573.6644295302021</v>
      </c>
      <c r="AH67" s="19">
        <f t="shared" si="7"/>
        <v>7573.6644295302021</v>
      </c>
      <c r="AI67" s="19">
        <f t="shared" ref="AI67" si="17">$E67*AI51</f>
        <v>7573.6644295302021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30221877003.695999</v>
      </c>
      <c r="F71" s="19">
        <f t="shared" si="9"/>
        <v>30221877003.695999</v>
      </c>
      <c r="G71" s="19">
        <f t="shared" si="19"/>
        <v>30471404404.278217</v>
      </c>
      <c r="H71" s="19">
        <f t="shared" si="19"/>
        <v>30610966314.952477</v>
      </c>
      <c r="I71" s="19">
        <f t="shared" si="19"/>
        <v>30782255010.640533</v>
      </c>
      <c r="J71" s="19">
        <f t="shared" si="19"/>
        <v>30960524230.172516</v>
      </c>
      <c r="K71" s="19">
        <f t="shared" si="19"/>
        <v>31142887646.662357</v>
      </c>
      <c r="L71" s="19">
        <f t="shared" si="19"/>
        <v>31314678354.284027</v>
      </c>
      <c r="M71" s="19">
        <f t="shared" si="19"/>
        <v>31492650199.210609</v>
      </c>
      <c r="N71" s="19">
        <f t="shared" si="19"/>
        <v>31674374211.952393</v>
      </c>
      <c r="O71" s="19">
        <f t="shared" si="19"/>
        <v>31872630863.892822</v>
      </c>
      <c r="P71" s="19">
        <f t="shared" si="19"/>
        <v>32050887821.007587</v>
      </c>
      <c r="Q71" s="19">
        <f t="shared" si="19"/>
        <v>32228911880.097813</v>
      </c>
      <c r="R71" s="19">
        <f t="shared" si="19"/>
        <v>32415445661.176476</v>
      </c>
      <c r="S71" s="19">
        <f t="shared" si="19"/>
        <v>32616674432.97221</v>
      </c>
      <c r="T71" s="19">
        <f t="shared" si="19"/>
        <v>32819274485.833336</v>
      </c>
      <c r="U71" s="19">
        <f t="shared" si="19"/>
        <v>33013509724.195541</v>
      </c>
      <c r="V71" s="19">
        <f t="shared" si="19"/>
        <v>33210427838.801144</v>
      </c>
      <c r="W71" s="19">
        <f t="shared" si="19"/>
        <v>33413051976.983543</v>
      </c>
      <c r="X71" s="19">
        <f t="shared" si="19"/>
        <v>33619746182.8512</v>
      </c>
      <c r="Y71" s="19">
        <f t="shared" si="19"/>
        <v>33817833885.932167</v>
      </c>
      <c r="Z71" s="19">
        <f t="shared" si="19"/>
        <v>33951021669.072086</v>
      </c>
      <c r="AA71" s="19">
        <f t="shared" si="19"/>
        <v>34097014052.868069</v>
      </c>
      <c r="AB71" s="19">
        <f t="shared" si="19"/>
        <v>34242322510.232674</v>
      </c>
      <c r="AC71" s="19">
        <f t="shared" si="19"/>
        <v>34388012860.583733</v>
      </c>
      <c r="AD71" s="19">
        <f t="shared" si="19"/>
        <v>34533893124.572083</v>
      </c>
      <c r="AE71" s="19">
        <f t="shared" si="19"/>
        <v>34689794684.215576</v>
      </c>
      <c r="AF71" s="19">
        <f t="shared" si="19"/>
        <v>34856292994.097183</v>
      </c>
      <c r="AG71" s="19">
        <f t="shared" si="19"/>
        <v>35022204158.345703</v>
      </c>
      <c r="AH71" s="19">
        <f t="shared" si="19"/>
        <v>35201161435.73278</v>
      </c>
      <c r="AI71" s="19">
        <f t="shared" ref="AI71" si="22">$E71*AI55</f>
        <v>35383726061.348167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490742885.32718122</v>
      </c>
      <c r="F72" s="19">
        <f t="shared" si="9"/>
        <v>490742885.32718122</v>
      </c>
      <c r="G72" s="19">
        <f t="shared" si="19"/>
        <v>493010995.22144556</v>
      </c>
      <c r="H72" s="19">
        <f t="shared" si="19"/>
        <v>495485431.80361015</v>
      </c>
      <c r="I72" s="19">
        <f t="shared" si="19"/>
        <v>497581438.58652598</v>
      </c>
      <c r="J72" s="19">
        <f t="shared" si="19"/>
        <v>500055875.16869074</v>
      </c>
      <c r="K72" s="19">
        <f t="shared" si="19"/>
        <v>502478531.86721146</v>
      </c>
      <c r="L72" s="19">
        <f t="shared" si="19"/>
        <v>504798421.64511979</v>
      </c>
      <c r="M72" s="19">
        <f t="shared" si="19"/>
        <v>507272858.22728449</v>
      </c>
      <c r="N72" s="19">
        <f t="shared" si="19"/>
        <v>509592748.00519294</v>
      </c>
      <c r="O72" s="19">
        <f t="shared" si="19"/>
        <v>512067184.58735764</v>
      </c>
      <c r="P72" s="19">
        <f t="shared" si="19"/>
        <v>514541621.1695224</v>
      </c>
      <c r="Q72" s="19">
        <f t="shared" si="19"/>
        <v>516706958.31341952</v>
      </c>
      <c r="R72" s="19">
        <f t="shared" si="19"/>
        <v>519181394.89558434</v>
      </c>
      <c r="S72" s="19">
        <f t="shared" si="19"/>
        <v>521758601.3132388</v>
      </c>
      <c r="T72" s="19">
        <f t="shared" si="19"/>
        <v>524078488.17626989</v>
      </c>
      <c r="U72" s="19">
        <f t="shared" si="19"/>
        <v>526398377.95417827</v>
      </c>
      <c r="V72" s="19">
        <f t="shared" si="19"/>
        <v>528975584.37183267</v>
      </c>
      <c r="W72" s="19">
        <f t="shared" si="19"/>
        <v>531295474.14974111</v>
      </c>
      <c r="X72" s="19">
        <f t="shared" si="19"/>
        <v>533769910.7319057</v>
      </c>
      <c r="Y72" s="19">
        <f t="shared" si="19"/>
        <v>536192567.43042636</v>
      </c>
      <c r="Z72" s="19">
        <f t="shared" si="19"/>
        <v>538667001.09771359</v>
      </c>
      <c r="AA72" s="19">
        <f t="shared" si="19"/>
        <v>541089660.71111178</v>
      </c>
      <c r="AB72" s="19">
        <f t="shared" si="19"/>
        <v>543564097.29327643</v>
      </c>
      <c r="AC72" s="19">
        <f t="shared" si="19"/>
        <v>545883984.15630734</v>
      </c>
      <c r="AD72" s="19">
        <f t="shared" si="19"/>
        <v>548306643.76970565</v>
      </c>
      <c r="AE72" s="19">
        <f t="shared" si="19"/>
        <v>550781080.3518703</v>
      </c>
      <c r="AF72" s="19">
        <f t="shared" si="19"/>
        <v>553358286.76952469</v>
      </c>
      <c r="AG72" s="19">
        <f t="shared" si="19"/>
        <v>555626396.66378903</v>
      </c>
      <c r="AH72" s="19">
        <f t="shared" si="19"/>
        <v>558100830.33107638</v>
      </c>
      <c r="AI72" s="19">
        <f t="shared" ref="AI72" si="24">$E72*AI56</f>
        <v>560678036.74873078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771800708658.69995</v>
      </c>
      <c r="F77" s="19">
        <f>$E77</f>
        <v>771800708658.69995</v>
      </c>
      <c r="G77" s="19">
        <f t="shared" ref="G77:AI86" si="25">$E77</f>
        <v>771800708658.69995</v>
      </c>
      <c r="H77" s="19">
        <f t="shared" si="25"/>
        <v>771800708658.69995</v>
      </c>
      <c r="I77" s="19">
        <f t="shared" si="25"/>
        <v>771800708658.69995</v>
      </c>
      <c r="J77" s="19">
        <f t="shared" si="25"/>
        <v>771800708658.69995</v>
      </c>
      <c r="K77" s="19">
        <f t="shared" si="25"/>
        <v>771800708658.69995</v>
      </c>
      <c r="L77" s="19">
        <f t="shared" si="25"/>
        <v>771800708658.69995</v>
      </c>
      <c r="M77" s="19">
        <f t="shared" si="25"/>
        <v>771800708658.69995</v>
      </c>
      <c r="N77" s="19">
        <f t="shared" si="25"/>
        <v>771800708658.69995</v>
      </c>
      <c r="O77" s="19">
        <f t="shared" si="25"/>
        <v>771800708658.69995</v>
      </c>
      <c r="P77" s="19">
        <f t="shared" si="25"/>
        <v>771800708658.69995</v>
      </c>
      <c r="Q77" s="19">
        <f t="shared" si="25"/>
        <v>771800708658.69995</v>
      </c>
      <c r="R77" s="19">
        <f t="shared" si="25"/>
        <v>771800708658.69995</v>
      </c>
      <c r="S77" s="19">
        <f t="shared" si="25"/>
        <v>771800708658.69995</v>
      </c>
      <c r="T77" s="19">
        <f t="shared" si="25"/>
        <v>771800708658.69995</v>
      </c>
      <c r="U77" s="19">
        <f t="shared" si="25"/>
        <v>771800708658.69995</v>
      </c>
      <c r="V77" s="19">
        <f t="shared" si="25"/>
        <v>771800708658.69995</v>
      </c>
      <c r="W77" s="19">
        <f t="shared" si="25"/>
        <v>771800708658.69995</v>
      </c>
      <c r="X77" s="19">
        <f t="shared" si="25"/>
        <v>771800708658.69995</v>
      </c>
      <c r="Y77" s="19">
        <f t="shared" si="25"/>
        <v>771800708658.69995</v>
      </c>
      <c r="Z77" s="19">
        <f t="shared" si="25"/>
        <v>771800708658.69995</v>
      </c>
      <c r="AA77" s="19">
        <f t="shared" si="25"/>
        <v>771800708658.69995</v>
      </c>
      <c r="AB77" s="19">
        <f t="shared" si="25"/>
        <v>771800708658.69995</v>
      </c>
      <c r="AC77" s="19">
        <f t="shared" si="25"/>
        <v>771800708658.69995</v>
      </c>
      <c r="AD77" s="19">
        <f t="shared" si="25"/>
        <v>771800708658.69995</v>
      </c>
      <c r="AE77" s="19">
        <f t="shared" si="25"/>
        <v>771800708658.69995</v>
      </c>
      <c r="AF77" s="19">
        <f t="shared" si="25"/>
        <v>771800708658.69995</v>
      </c>
      <c r="AG77" s="19">
        <f t="shared" si="25"/>
        <v>771800708658.69995</v>
      </c>
      <c r="AH77" s="19">
        <f t="shared" si="25"/>
        <v>771800708658.69995</v>
      </c>
      <c r="AI77" s="19">
        <f t="shared" si="25"/>
        <v>771800708658.69995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0</v>
      </c>
      <c r="F78" s="19">
        <f t="shared" ref="F78:U86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561024831695.90015</v>
      </c>
      <c r="F79" s="19">
        <f t="shared" si="27"/>
        <v>561024831695.90015</v>
      </c>
      <c r="G79" s="19">
        <f t="shared" si="25"/>
        <v>561024831695.90015</v>
      </c>
      <c r="H79" s="19">
        <f t="shared" si="25"/>
        <v>561024831695.90015</v>
      </c>
      <c r="I79" s="19">
        <f t="shared" si="25"/>
        <v>561024831695.90015</v>
      </c>
      <c r="J79" s="19">
        <f t="shared" si="25"/>
        <v>561024831695.90015</v>
      </c>
      <c r="K79" s="19">
        <f t="shared" si="25"/>
        <v>561024831695.90015</v>
      </c>
      <c r="L79" s="19">
        <f t="shared" si="25"/>
        <v>561024831695.90015</v>
      </c>
      <c r="M79" s="19">
        <f t="shared" si="25"/>
        <v>561024831695.90015</v>
      </c>
      <c r="N79" s="19">
        <f t="shared" si="25"/>
        <v>561024831695.90015</v>
      </c>
      <c r="O79" s="19">
        <f t="shared" si="25"/>
        <v>561024831695.90015</v>
      </c>
      <c r="P79" s="19">
        <f t="shared" si="25"/>
        <v>561024831695.90015</v>
      </c>
      <c r="Q79" s="19">
        <f t="shared" si="25"/>
        <v>561024831695.90015</v>
      </c>
      <c r="R79" s="19">
        <f t="shared" si="25"/>
        <v>561024831695.90015</v>
      </c>
      <c r="S79" s="19">
        <f t="shared" si="25"/>
        <v>561024831695.90015</v>
      </c>
      <c r="T79" s="19">
        <f t="shared" si="25"/>
        <v>561024831695.90015</v>
      </c>
      <c r="U79" s="19">
        <f t="shared" si="25"/>
        <v>561024831695.90015</v>
      </c>
      <c r="V79" s="19">
        <f t="shared" si="25"/>
        <v>561024831695.90015</v>
      </c>
      <c r="W79" s="19">
        <f t="shared" si="25"/>
        <v>561024831695.90015</v>
      </c>
      <c r="X79" s="19">
        <f t="shared" si="25"/>
        <v>561024831695.90015</v>
      </c>
      <c r="Y79" s="19">
        <f t="shared" si="25"/>
        <v>561024831695.90015</v>
      </c>
      <c r="Z79" s="19">
        <f t="shared" si="25"/>
        <v>561024831695.90015</v>
      </c>
      <c r="AA79" s="19">
        <f t="shared" si="25"/>
        <v>561024831695.90015</v>
      </c>
      <c r="AB79" s="19">
        <f t="shared" si="25"/>
        <v>561024831695.90015</v>
      </c>
      <c r="AC79" s="19">
        <f t="shared" si="25"/>
        <v>561024831695.90015</v>
      </c>
      <c r="AD79" s="19">
        <f t="shared" si="25"/>
        <v>561024831695.90015</v>
      </c>
      <c r="AE79" s="19">
        <f t="shared" si="25"/>
        <v>561024831695.90015</v>
      </c>
      <c r="AF79" s="19">
        <f t="shared" si="25"/>
        <v>561024831695.90015</v>
      </c>
      <c r="AG79" s="19">
        <f t="shared" si="25"/>
        <v>561024831695.90015</v>
      </c>
      <c r="AH79" s="19">
        <f t="shared" si="25"/>
        <v>561024831695.90015</v>
      </c>
      <c r="AI79" s="19">
        <f t="shared" si="25"/>
        <v>561024831695.90015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5488265885.1999998</v>
      </c>
      <c r="F83" s="19">
        <f t="shared" si="27"/>
        <v>5488265885.1999998</v>
      </c>
      <c r="G83" s="19">
        <f t="shared" si="25"/>
        <v>5488265885.1999998</v>
      </c>
      <c r="H83" s="19">
        <f t="shared" si="25"/>
        <v>5488265885.1999998</v>
      </c>
      <c r="I83" s="19">
        <f t="shared" si="25"/>
        <v>5488265885.1999998</v>
      </c>
      <c r="J83" s="19">
        <f t="shared" si="25"/>
        <v>5488265885.1999998</v>
      </c>
      <c r="K83" s="19">
        <f t="shared" si="25"/>
        <v>5488265885.1999998</v>
      </c>
      <c r="L83" s="19">
        <f t="shared" si="25"/>
        <v>5488265885.1999998</v>
      </c>
      <c r="M83" s="19">
        <f t="shared" si="25"/>
        <v>5488265885.1999998</v>
      </c>
      <c r="N83" s="19">
        <f t="shared" si="25"/>
        <v>5488265885.1999998</v>
      </c>
      <c r="O83" s="19">
        <f t="shared" si="25"/>
        <v>5488265885.1999998</v>
      </c>
      <c r="P83" s="19">
        <f t="shared" si="25"/>
        <v>5488265885.1999998</v>
      </c>
      <c r="Q83" s="19">
        <f t="shared" si="25"/>
        <v>5488265885.1999998</v>
      </c>
      <c r="R83" s="19">
        <f t="shared" si="25"/>
        <v>5488265885.1999998</v>
      </c>
      <c r="S83" s="19">
        <f t="shared" si="25"/>
        <v>5488265885.1999998</v>
      </c>
      <c r="T83" s="19">
        <f t="shared" si="25"/>
        <v>5488265885.1999998</v>
      </c>
      <c r="U83" s="19">
        <f t="shared" si="25"/>
        <v>5488265885.1999998</v>
      </c>
      <c r="V83" s="19">
        <f t="shared" si="25"/>
        <v>5488265885.1999998</v>
      </c>
      <c r="W83" s="19">
        <f t="shared" si="25"/>
        <v>5488265885.1999998</v>
      </c>
      <c r="X83" s="19">
        <f t="shared" si="25"/>
        <v>5488265885.1999998</v>
      </c>
      <c r="Y83" s="19">
        <f t="shared" si="25"/>
        <v>5488265885.1999998</v>
      </c>
      <c r="Z83" s="19">
        <f t="shared" si="25"/>
        <v>5488265885.1999998</v>
      </c>
      <c r="AA83" s="19">
        <f t="shared" si="25"/>
        <v>5488265885.1999998</v>
      </c>
      <c r="AB83" s="19">
        <f t="shared" si="25"/>
        <v>5488265885.1999998</v>
      </c>
      <c r="AC83" s="19">
        <f t="shared" si="25"/>
        <v>5488265885.1999998</v>
      </c>
      <c r="AD83" s="19">
        <f t="shared" si="25"/>
        <v>5488265885.1999998</v>
      </c>
      <c r="AE83" s="19">
        <f t="shared" si="25"/>
        <v>5488265885.1999998</v>
      </c>
      <c r="AF83" s="19">
        <f t="shared" si="25"/>
        <v>5488265885.1999998</v>
      </c>
      <c r="AG83" s="19">
        <f t="shared" si="25"/>
        <v>5488265885.1999998</v>
      </c>
      <c r="AH83" s="19">
        <f t="shared" si="25"/>
        <v>5488265885.1999998</v>
      </c>
      <c r="AI83" s="19">
        <f t="shared" si="25"/>
        <v>5488265885.1999998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368512802257.48798</v>
      </c>
      <c r="F90" s="19">
        <f t="shared" si="29"/>
        <v>368512802258.48798</v>
      </c>
      <c r="G90" s="19">
        <f t="shared" si="29"/>
        <v>367406182930.05432</v>
      </c>
      <c r="H90" s="19">
        <f t="shared" si="29"/>
        <v>364921730285.22137</v>
      </c>
      <c r="I90" s="19">
        <f t="shared" si="29"/>
        <v>365525106786.03534</v>
      </c>
      <c r="J90" s="19">
        <f t="shared" si="29"/>
        <v>366847157129.54272</v>
      </c>
      <c r="K90" s="19">
        <f t="shared" si="29"/>
        <v>368206409029.55298</v>
      </c>
      <c r="L90" s="19">
        <f t="shared" si="29"/>
        <v>369249701562.47504</v>
      </c>
      <c r="M90" s="19">
        <f t="shared" si="29"/>
        <v>370521174265.32532</v>
      </c>
      <c r="N90" s="19">
        <f t="shared" si="29"/>
        <v>371337566073.05627</v>
      </c>
      <c r="O90" s="19">
        <f t="shared" ref="O90:X101" si="30">SUMIFS(O$27:O$86,$B$27:$B$86,$B90)</f>
        <v>372075351429.15771</v>
      </c>
      <c r="P90" s="19">
        <f t="shared" si="30"/>
        <v>372915056756.78729</v>
      </c>
      <c r="Q90" s="19">
        <f t="shared" si="30"/>
        <v>373731448564.51819</v>
      </c>
      <c r="R90" s="19">
        <f t="shared" si="30"/>
        <v>374566441127.53278</v>
      </c>
      <c r="S90" s="19">
        <f t="shared" si="30"/>
        <v>375382832935.26367</v>
      </c>
      <c r="T90" s="19">
        <f t="shared" si="30"/>
        <v>376222538262.89337</v>
      </c>
      <c r="U90" s="19">
        <f t="shared" si="30"/>
        <v>376722461277.54462</v>
      </c>
      <c r="V90" s="19">
        <f t="shared" si="30"/>
        <v>377222384246.26038</v>
      </c>
      <c r="W90" s="19">
        <f t="shared" si="30"/>
        <v>377722307260.91156</v>
      </c>
      <c r="X90" s="19">
        <f t="shared" si="30"/>
        <v>378226942994.24231</v>
      </c>
      <c r="Y90" s="19">
        <f t="shared" ref="Y90:AI101" si="31">SUMIFS(Y$27:Y$86,$B$27:$B$86,$B90)</f>
        <v>378726866008.89368</v>
      </c>
      <c r="Z90" s="19">
        <f t="shared" si="31"/>
        <v>379339159853.20782</v>
      </c>
      <c r="AA90" s="19">
        <f t="shared" si="31"/>
        <v>379946739646.71002</v>
      </c>
      <c r="AB90" s="19">
        <f t="shared" si="31"/>
        <v>380577633006.04614</v>
      </c>
      <c r="AC90" s="19">
        <f t="shared" si="31"/>
        <v>381185212799.5481</v>
      </c>
      <c r="AD90" s="19">
        <f t="shared" si="31"/>
        <v>381797506643.86249</v>
      </c>
      <c r="AE90" s="19">
        <f t="shared" si="31"/>
        <v>382423687238.58368</v>
      </c>
      <c r="AF90" s="19">
        <f t="shared" si="31"/>
        <v>383035979796.70074</v>
      </c>
      <c r="AG90" s="19">
        <f t="shared" si="31"/>
        <v>383662160391.42212</v>
      </c>
      <c r="AH90" s="19">
        <f t="shared" si="31"/>
        <v>384274454235.73633</v>
      </c>
      <c r="AI90" s="19">
        <f t="shared" si="31"/>
        <v>384882034029.23834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771800708658.69995</v>
      </c>
      <c r="F91" s="19">
        <f t="shared" si="29"/>
        <v>771800708658.69995</v>
      </c>
      <c r="G91" s="19">
        <f t="shared" si="29"/>
        <v>771800708658.69995</v>
      </c>
      <c r="H91" s="19">
        <f t="shared" si="29"/>
        <v>771800708658.69995</v>
      </c>
      <c r="I91" s="19">
        <f t="shared" si="29"/>
        <v>771800708658.69995</v>
      </c>
      <c r="J91" s="19">
        <f t="shared" si="29"/>
        <v>771800708658.69995</v>
      </c>
      <c r="K91" s="19">
        <f t="shared" si="29"/>
        <v>771800708658.69995</v>
      </c>
      <c r="L91" s="19">
        <f t="shared" si="29"/>
        <v>771800708658.69995</v>
      </c>
      <c r="M91" s="19">
        <f t="shared" si="29"/>
        <v>771800708658.69995</v>
      </c>
      <c r="N91" s="19">
        <f t="shared" si="29"/>
        <v>771800708658.69995</v>
      </c>
      <c r="O91" s="19">
        <f t="shared" si="30"/>
        <v>771800708658.69995</v>
      </c>
      <c r="P91" s="19">
        <f t="shared" si="30"/>
        <v>771800708658.69995</v>
      </c>
      <c r="Q91" s="19">
        <f t="shared" si="30"/>
        <v>771800708658.69995</v>
      </c>
      <c r="R91" s="19">
        <f t="shared" si="30"/>
        <v>771800708658.69995</v>
      </c>
      <c r="S91" s="19">
        <f t="shared" si="30"/>
        <v>771800708658.69995</v>
      </c>
      <c r="T91" s="19">
        <f t="shared" si="30"/>
        <v>771800708658.69995</v>
      </c>
      <c r="U91" s="19">
        <f t="shared" si="30"/>
        <v>771800708658.69995</v>
      </c>
      <c r="V91" s="19">
        <f t="shared" si="30"/>
        <v>771800708658.69995</v>
      </c>
      <c r="W91" s="19">
        <f t="shared" si="30"/>
        <v>771800708658.69995</v>
      </c>
      <c r="X91" s="19">
        <f t="shared" si="30"/>
        <v>771800708658.69995</v>
      </c>
      <c r="Y91" s="19">
        <f t="shared" si="31"/>
        <v>771800708658.69995</v>
      </c>
      <c r="Z91" s="19">
        <f t="shared" si="31"/>
        <v>771800708658.69995</v>
      </c>
      <c r="AA91" s="19">
        <f t="shared" si="31"/>
        <v>771800708658.69995</v>
      </c>
      <c r="AB91" s="19">
        <f t="shared" si="31"/>
        <v>771800708658.69995</v>
      </c>
      <c r="AC91" s="19">
        <f t="shared" si="31"/>
        <v>771800708658.69995</v>
      </c>
      <c r="AD91" s="19">
        <f t="shared" si="31"/>
        <v>771800708658.69995</v>
      </c>
      <c r="AE91" s="19">
        <f t="shared" si="31"/>
        <v>771800708658.69995</v>
      </c>
      <c r="AF91" s="19">
        <f t="shared" si="31"/>
        <v>771800708658.69995</v>
      </c>
      <c r="AG91" s="19">
        <f t="shared" si="31"/>
        <v>771800708658.69995</v>
      </c>
      <c r="AH91" s="19">
        <f t="shared" si="31"/>
        <v>771800708658.69995</v>
      </c>
      <c r="AI91" s="19">
        <f t="shared" si="31"/>
        <v>771800708658.69995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8477798033.572147</v>
      </c>
      <c r="F92" s="19">
        <f t="shared" si="29"/>
        <v>18477798034.572147</v>
      </c>
      <c r="G92" s="19">
        <f t="shared" si="29"/>
        <v>18472792073.552975</v>
      </c>
      <c r="H92" s="19">
        <f t="shared" si="29"/>
        <v>18455271206.40147</v>
      </c>
      <c r="I92" s="19">
        <f t="shared" si="29"/>
        <v>18461528657.675434</v>
      </c>
      <c r="J92" s="19">
        <f t="shared" si="29"/>
        <v>18472792073.552975</v>
      </c>
      <c r="K92" s="19">
        <f t="shared" si="29"/>
        <v>18405132126.440563</v>
      </c>
      <c r="L92" s="19">
        <f t="shared" si="29"/>
        <v>18413892558.224113</v>
      </c>
      <c r="M92" s="19">
        <f t="shared" si="29"/>
        <v>18425155974.101654</v>
      </c>
      <c r="N92" s="19">
        <f t="shared" si="29"/>
        <v>18432664915.630421</v>
      </c>
      <c r="O92" s="19">
        <f t="shared" si="30"/>
        <v>18438922370.488777</v>
      </c>
      <c r="P92" s="19">
        <f t="shared" si="30"/>
        <v>18447363579.044998</v>
      </c>
      <c r="Q92" s="19">
        <f t="shared" si="30"/>
        <v>18455338654.087482</v>
      </c>
      <c r="R92" s="19">
        <f t="shared" si="30"/>
        <v>18463779862.6437</v>
      </c>
      <c r="S92" s="19">
        <f t="shared" si="30"/>
        <v>18472221071.199917</v>
      </c>
      <c r="T92" s="19">
        <f t="shared" si="30"/>
        <v>18478944655.98761</v>
      </c>
      <c r="U92" s="19">
        <f t="shared" si="30"/>
        <v>18478944655.98761</v>
      </c>
      <c r="V92" s="19">
        <f t="shared" si="30"/>
        <v>18478944655.98761</v>
      </c>
      <c r="W92" s="19">
        <f t="shared" si="30"/>
        <v>18478944655.98761</v>
      </c>
      <c r="X92" s="19">
        <f t="shared" si="30"/>
        <v>18478944655.98761</v>
      </c>
      <c r="Y92" s="19">
        <f t="shared" si="31"/>
        <v>18478944655.98761</v>
      </c>
      <c r="Z92" s="19">
        <f t="shared" si="31"/>
        <v>18476492495.124744</v>
      </c>
      <c r="AA92" s="19">
        <f t="shared" si="31"/>
        <v>18473574197.163746</v>
      </c>
      <c r="AB92" s="19">
        <f t="shared" si="31"/>
        <v>18471122032.716476</v>
      </c>
      <c r="AC92" s="19">
        <f t="shared" si="31"/>
        <v>18468203738.339882</v>
      </c>
      <c r="AD92" s="19">
        <f t="shared" si="31"/>
        <v>18464500083.637817</v>
      </c>
      <c r="AE92" s="19">
        <f t="shared" si="31"/>
        <v>18461581785.676823</v>
      </c>
      <c r="AF92" s="19">
        <f t="shared" si="31"/>
        <v>18459129621.229553</v>
      </c>
      <c r="AG92" s="19">
        <f t="shared" si="31"/>
        <v>18456677456.782288</v>
      </c>
      <c r="AH92" s="19">
        <f t="shared" si="31"/>
        <v>18453759162.405689</v>
      </c>
      <c r="AI92" s="19">
        <f t="shared" si="31"/>
        <v>18450055504.119221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561024831695.90015</v>
      </c>
      <c r="F94" s="19">
        <f t="shared" si="29"/>
        <v>561024831695.90015</v>
      </c>
      <c r="G94" s="19">
        <f t="shared" si="29"/>
        <v>561024831695.90015</v>
      </c>
      <c r="H94" s="19">
        <f t="shared" si="29"/>
        <v>561024831695.90015</v>
      </c>
      <c r="I94" s="19">
        <f t="shared" si="29"/>
        <v>561024831695.90015</v>
      </c>
      <c r="J94" s="19">
        <f t="shared" si="29"/>
        <v>561024831695.90015</v>
      </c>
      <c r="K94" s="19">
        <f t="shared" si="29"/>
        <v>561024831695.90015</v>
      </c>
      <c r="L94" s="19">
        <f t="shared" si="29"/>
        <v>561024831695.90015</v>
      </c>
      <c r="M94" s="19">
        <f t="shared" si="29"/>
        <v>561024831695.90015</v>
      </c>
      <c r="N94" s="19">
        <f t="shared" si="29"/>
        <v>561024831695.90015</v>
      </c>
      <c r="O94" s="19">
        <f t="shared" si="30"/>
        <v>561024831695.90015</v>
      </c>
      <c r="P94" s="19">
        <f t="shared" si="30"/>
        <v>561024831695.90015</v>
      </c>
      <c r="Q94" s="19">
        <f t="shared" si="30"/>
        <v>561024831695.90015</v>
      </c>
      <c r="R94" s="19">
        <f t="shared" si="30"/>
        <v>561024831695.90015</v>
      </c>
      <c r="S94" s="19">
        <f t="shared" si="30"/>
        <v>561024831695.90015</v>
      </c>
      <c r="T94" s="19">
        <f t="shared" si="30"/>
        <v>561024831695.90015</v>
      </c>
      <c r="U94" s="19">
        <f t="shared" si="30"/>
        <v>561024831695.90015</v>
      </c>
      <c r="V94" s="19">
        <f t="shared" si="30"/>
        <v>561024831695.90015</v>
      </c>
      <c r="W94" s="19">
        <f t="shared" si="30"/>
        <v>561024831695.90015</v>
      </c>
      <c r="X94" s="19">
        <f t="shared" si="30"/>
        <v>561024831695.90015</v>
      </c>
      <c r="Y94" s="19">
        <f t="shared" si="31"/>
        <v>561024831695.90015</v>
      </c>
      <c r="Z94" s="19">
        <f t="shared" si="31"/>
        <v>561024831695.90015</v>
      </c>
      <c r="AA94" s="19">
        <f t="shared" si="31"/>
        <v>561024831695.90015</v>
      </c>
      <c r="AB94" s="19">
        <f t="shared" si="31"/>
        <v>561024831695.90015</v>
      </c>
      <c r="AC94" s="19">
        <f t="shared" si="31"/>
        <v>561024831695.90015</v>
      </c>
      <c r="AD94" s="19">
        <f t="shared" si="31"/>
        <v>561024831695.90015</v>
      </c>
      <c r="AE94" s="19">
        <f t="shared" si="31"/>
        <v>561024831695.90015</v>
      </c>
      <c r="AF94" s="19">
        <f t="shared" si="31"/>
        <v>561024831695.90015</v>
      </c>
      <c r="AG94" s="19">
        <f t="shared" si="31"/>
        <v>561024831695.90015</v>
      </c>
      <c r="AH94" s="19">
        <f t="shared" si="31"/>
        <v>561024831695.90015</v>
      </c>
      <c r="AI94" s="19">
        <f t="shared" si="31"/>
        <v>561024831695.90015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603335445719.22485</v>
      </c>
      <c r="F95" s="19">
        <f t="shared" si="29"/>
        <v>603335445720.22485</v>
      </c>
      <c r="G95" s="19">
        <f t="shared" si="29"/>
        <v>621108556399.2804</v>
      </c>
      <c r="H95" s="19">
        <f t="shared" si="29"/>
        <v>635352060511.1842</v>
      </c>
      <c r="I95" s="19">
        <f t="shared" si="29"/>
        <v>649012029328.45386</v>
      </c>
      <c r="J95" s="19">
        <f t="shared" si="29"/>
        <v>680359118828.59509</v>
      </c>
      <c r="K95" s="19">
        <f t="shared" si="29"/>
        <v>685562720023.21301</v>
      </c>
      <c r="L95" s="19">
        <f t="shared" si="29"/>
        <v>705721532978.56323</v>
      </c>
      <c r="M95" s="19">
        <f t="shared" si="29"/>
        <v>714401352681.19788</v>
      </c>
      <c r="N95" s="19">
        <f t="shared" si="29"/>
        <v>720251022176.8667</v>
      </c>
      <c r="O95" s="19">
        <f t="shared" si="30"/>
        <v>728409703822.64673</v>
      </c>
      <c r="P95" s="19">
        <f t="shared" si="30"/>
        <v>734035864339.44287</v>
      </c>
      <c r="Q95" s="19">
        <f t="shared" si="30"/>
        <v>737573137046.10083</v>
      </c>
      <c r="R95" s="19">
        <f t="shared" si="30"/>
        <v>741972265120.99756</v>
      </c>
      <c r="S95" s="19">
        <f t="shared" si="30"/>
        <v>746667260098.36328</v>
      </c>
      <c r="T95" s="19">
        <f t="shared" si="30"/>
        <v>751461781374.09302</v>
      </c>
      <c r="U95" s="19">
        <f t="shared" si="30"/>
        <v>755587398176.59192</v>
      </c>
      <c r="V95" s="19">
        <f t="shared" si="30"/>
        <v>760767826875.89087</v>
      </c>
      <c r="W95" s="19">
        <f t="shared" si="30"/>
        <v>768112550751.39575</v>
      </c>
      <c r="X95" s="19">
        <f t="shared" si="30"/>
        <v>775527868121.56384</v>
      </c>
      <c r="Y95" s="19">
        <f t="shared" si="31"/>
        <v>783370896135.16553</v>
      </c>
      <c r="Z95" s="19">
        <f t="shared" si="31"/>
        <v>790996850941.33167</v>
      </c>
      <c r="AA95" s="19">
        <f t="shared" si="31"/>
        <v>798471654128.86682</v>
      </c>
      <c r="AB95" s="19">
        <f t="shared" si="31"/>
        <v>805655263446.50183</v>
      </c>
      <c r="AC95" s="19">
        <f t="shared" si="31"/>
        <v>813556014538.60254</v>
      </c>
      <c r="AD95" s="19">
        <f t="shared" si="31"/>
        <v>821939149910.16492</v>
      </c>
      <c r="AE95" s="19">
        <f t="shared" si="31"/>
        <v>830442881069.91516</v>
      </c>
      <c r="AF95" s="19">
        <f t="shared" si="31"/>
        <v>838898374365.07458</v>
      </c>
      <c r="AG95" s="19">
        <f t="shared" si="31"/>
        <v>847508067594.625</v>
      </c>
      <c r="AH95" s="19">
        <f t="shared" si="31"/>
        <v>856005361856.22778</v>
      </c>
      <c r="AI95" s="19">
        <f t="shared" si="31"/>
        <v>864597372488.27539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72641711.607382536</v>
      </c>
      <c r="F96" s="19">
        <f t="shared" si="29"/>
        <v>72641712.607382536</v>
      </c>
      <c r="G96" s="19">
        <f t="shared" si="29"/>
        <v>72672869.120996848</v>
      </c>
      <c r="H96" s="19">
        <f t="shared" si="29"/>
        <v>72672869.120996848</v>
      </c>
      <c r="I96" s="19">
        <f t="shared" si="29"/>
        <v>72672869.120996848</v>
      </c>
      <c r="J96" s="19">
        <f t="shared" si="29"/>
        <v>72704022.37930727</v>
      </c>
      <c r="K96" s="19">
        <f t="shared" si="29"/>
        <v>72704022.37930727</v>
      </c>
      <c r="L96" s="19">
        <f t="shared" si="29"/>
        <v>72704022.37930727</v>
      </c>
      <c r="M96" s="19">
        <f t="shared" si="29"/>
        <v>72735178.892921582</v>
      </c>
      <c r="N96" s="19">
        <f t="shared" si="29"/>
        <v>72735178.892921582</v>
      </c>
      <c r="O96" s="19">
        <f t="shared" si="30"/>
        <v>72766332.151231989</v>
      </c>
      <c r="P96" s="19">
        <f t="shared" si="30"/>
        <v>72766332.151231989</v>
      </c>
      <c r="Q96" s="19">
        <f t="shared" si="30"/>
        <v>72797485.409542397</v>
      </c>
      <c r="R96" s="19">
        <f t="shared" si="30"/>
        <v>72797485.409542397</v>
      </c>
      <c r="S96" s="19">
        <f t="shared" si="30"/>
        <v>72828641.923156723</v>
      </c>
      <c r="T96" s="19">
        <f t="shared" si="30"/>
        <v>72828641.923156723</v>
      </c>
      <c r="U96" s="19">
        <f t="shared" si="30"/>
        <v>72859795.181467131</v>
      </c>
      <c r="V96" s="19">
        <f t="shared" si="30"/>
        <v>72890951.695081428</v>
      </c>
      <c r="W96" s="19">
        <f t="shared" si="30"/>
        <v>72890951.695081428</v>
      </c>
      <c r="X96" s="19">
        <f t="shared" si="30"/>
        <v>72922104.953391865</v>
      </c>
      <c r="Y96" s="19">
        <f t="shared" si="31"/>
        <v>72953258.211702257</v>
      </c>
      <c r="Z96" s="19">
        <f t="shared" si="31"/>
        <v>72953258.211702257</v>
      </c>
      <c r="AA96" s="19">
        <f t="shared" si="31"/>
        <v>72984414.725316584</v>
      </c>
      <c r="AB96" s="19">
        <f t="shared" si="31"/>
        <v>72984414.725316584</v>
      </c>
      <c r="AC96" s="19">
        <f t="shared" si="31"/>
        <v>73015567.983627006</v>
      </c>
      <c r="AD96" s="19">
        <f t="shared" si="31"/>
        <v>73046724.497241318</v>
      </c>
      <c r="AE96" s="19">
        <f t="shared" si="31"/>
        <v>73077877.755551726</v>
      </c>
      <c r="AF96" s="19">
        <f t="shared" si="31"/>
        <v>73077877.755551726</v>
      </c>
      <c r="AG96" s="19">
        <f t="shared" si="31"/>
        <v>73109031.013862163</v>
      </c>
      <c r="AH96" s="19">
        <f t="shared" si="31"/>
        <v>73140187.52747646</v>
      </c>
      <c r="AI96" s="19">
        <f t="shared" si="31"/>
        <v>73140187.52747646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126147498.78263561</v>
      </c>
      <c r="F102" s="160">
        <f t="shared" ref="F102:O104" si="33">SUMIFS(F$27:F$86,$B$27:$B$86,$B102)*$B$3</f>
        <v>126147498.79112829</v>
      </c>
      <c r="G102" s="160">
        <f t="shared" si="33"/>
        <v>126931099.212153</v>
      </c>
      <c r="H102" s="160">
        <f t="shared" si="33"/>
        <v>129043381.61904114</v>
      </c>
      <c r="I102" s="160">
        <f t="shared" si="33"/>
        <v>130099523.34444599</v>
      </c>
      <c r="J102" s="160">
        <f t="shared" si="33"/>
        <v>132032932.39850849</v>
      </c>
      <c r="K102" s="160">
        <f t="shared" si="33"/>
        <v>132450283.89457853</v>
      </c>
      <c r="L102" s="160">
        <f t="shared" si="33"/>
        <v>132365116.07448424</v>
      </c>
      <c r="M102" s="160">
        <f t="shared" si="33"/>
        <v>132637667.8180802</v>
      </c>
      <c r="N102" s="160">
        <f t="shared" si="33"/>
        <v>133250896.5836219</v>
      </c>
      <c r="O102" s="160">
        <f t="shared" si="33"/>
        <v>133795991.19748032</v>
      </c>
      <c r="P102" s="160">
        <f t="shared" ref="P102:Y104" si="34">SUMIFS(P$27:P$86,$B$27:$B$86,$B102)*$B$3</f>
        <v>134187776.53211017</v>
      </c>
      <c r="Q102" s="160">
        <f t="shared" si="34"/>
        <v>134494388.30507705</v>
      </c>
      <c r="R102" s="160">
        <f t="shared" si="34"/>
        <v>134903212.52772582</v>
      </c>
      <c r="S102" s="160">
        <f t="shared" si="34"/>
        <v>135277963.67198387</v>
      </c>
      <c r="T102" s="160">
        <f t="shared" si="34"/>
        <v>135473847.20498499</v>
      </c>
      <c r="U102" s="160">
        <f t="shared" si="34"/>
        <v>136052994.54076332</v>
      </c>
      <c r="V102" s="160">
        <f t="shared" si="34"/>
        <v>136649182.33044297</v>
      </c>
      <c r="W102" s="160">
        <f t="shared" si="34"/>
        <v>137492366.1414941</v>
      </c>
      <c r="X102" s="160">
        <f t="shared" si="34"/>
        <v>138284449.469273</v>
      </c>
      <c r="Y102" s="160">
        <f t="shared" si="34"/>
        <v>139221321.06638864</v>
      </c>
      <c r="Z102" s="160">
        <f t="shared" ref="Z102:AI104" si="35">SUMIFS(Z$27:Z$86,$B$27:$B$86,$B102)*$B$3</f>
        <v>139928235.00819087</v>
      </c>
      <c r="AA102" s="160">
        <f t="shared" si="35"/>
        <v>141069522.63133681</v>
      </c>
      <c r="AB102" s="160">
        <f t="shared" si="35"/>
        <v>142287476.37723446</v>
      </c>
      <c r="AC102" s="160">
        <f t="shared" si="35"/>
        <v>143445802.36643851</v>
      </c>
      <c r="AD102" s="160">
        <f t="shared" si="35"/>
        <v>144484878.06186342</v>
      </c>
      <c r="AE102" s="160">
        <f t="shared" si="35"/>
        <v>145685788.22209495</v>
      </c>
      <c r="AF102" s="160">
        <f t="shared" si="35"/>
        <v>146920768.32895255</v>
      </c>
      <c r="AG102" s="160">
        <f t="shared" si="35"/>
        <v>148360151.93478149</v>
      </c>
      <c r="AH102" s="160">
        <f t="shared" si="35"/>
        <v>149739915.0913679</v>
      </c>
      <c r="AI102" s="160">
        <f t="shared" si="35"/>
        <v>151409245.39133364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46610040.053720199</v>
      </c>
      <c r="F103" s="153">
        <f t="shared" si="33"/>
        <v>46610040.053720199</v>
      </c>
      <c r="G103" s="153">
        <f t="shared" si="33"/>
        <v>46610040.053720199</v>
      </c>
      <c r="H103" s="153">
        <f t="shared" si="33"/>
        <v>46610040.053720199</v>
      </c>
      <c r="I103" s="153">
        <f t="shared" si="33"/>
        <v>46610040.053720199</v>
      </c>
      <c r="J103" s="153">
        <f t="shared" si="33"/>
        <v>46610040.053720199</v>
      </c>
      <c r="K103" s="153">
        <f t="shared" si="33"/>
        <v>46610040.053720199</v>
      </c>
      <c r="L103" s="153">
        <f t="shared" si="33"/>
        <v>46610040.053720199</v>
      </c>
      <c r="M103" s="153">
        <f t="shared" si="33"/>
        <v>46610040.053720199</v>
      </c>
      <c r="N103" s="153">
        <f t="shared" si="33"/>
        <v>46610040.053720199</v>
      </c>
      <c r="O103" s="153">
        <f t="shared" si="33"/>
        <v>46610040.053720199</v>
      </c>
      <c r="P103" s="153">
        <f t="shared" si="34"/>
        <v>46610040.053720199</v>
      </c>
      <c r="Q103" s="153">
        <f t="shared" si="34"/>
        <v>46610040.053720199</v>
      </c>
      <c r="R103" s="153">
        <f t="shared" si="34"/>
        <v>46610040.053720199</v>
      </c>
      <c r="S103" s="153">
        <f t="shared" si="34"/>
        <v>46610040.053720199</v>
      </c>
      <c r="T103" s="153">
        <f t="shared" si="34"/>
        <v>46610040.053720199</v>
      </c>
      <c r="U103" s="153">
        <f t="shared" si="34"/>
        <v>46610040.053720199</v>
      </c>
      <c r="V103" s="153">
        <f t="shared" si="34"/>
        <v>46610040.053720199</v>
      </c>
      <c r="W103" s="153">
        <f t="shared" si="34"/>
        <v>46610040.053720199</v>
      </c>
      <c r="X103" s="153">
        <f t="shared" si="34"/>
        <v>46610040.053720199</v>
      </c>
      <c r="Y103" s="153">
        <f t="shared" si="34"/>
        <v>46610040.053720199</v>
      </c>
      <c r="Z103" s="153">
        <f t="shared" si="35"/>
        <v>46610040.053720199</v>
      </c>
      <c r="AA103" s="153">
        <f t="shared" si="35"/>
        <v>46610040.053720199</v>
      </c>
      <c r="AB103" s="153">
        <f t="shared" si="35"/>
        <v>46610040.053720199</v>
      </c>
      <c r="AC103" s="153">
        <f t="shared" si="35"/>
        <v>46610040.053720199</v>
      </c>
      <c r="AD103" s="153">
        <f t="shared" si="35"/>
        <v>46610040.053720199</v>
      </c>
      <c r="AE103" s="153">
        <f t="shared" si="35"/>
        <v>46610040.053720199</v>
      </c>
      <c r="AF103" s="153">
        <f t="shared" si="35"/>
        <v>46610040.053720199</v>
      </c>
      <c r="AG103" s="153">
        <f t="shared" si="35"/>
        <v>46610040.053720199</v>
      </c>
      <c r="AH103" s="153">
        <f t="shared" si="35"/>
        <v>46610040.053720199</v>
      </c>
      <c r="AI103" s="153">
        <f t="shared" si="35"/>
        <v>46610040.053720199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64.320645135977145</v>
      </c>
      <c r="F104" s="153">
        <f t="shared" si="33"/>
        <v>64.32913780762037</v>
      </c>
      <c r="G104" s="153">
        <f t="shared" si="33"/>
        <v>64.32913780762037</v>
      </c>
      <c r="H104" s="153">
        <f t="shared" si="33"/>
        <v>64.32913780762037</v>
      </c>
      <c r="I104" s="153">
        <f t="shared" si="33"/>
        <v>64.32913780762037</v>
      </c>
      <c r="J104" s="153">
        <f t="shared" si="33"/>
        <v>64.32913780762037</v>
      </c>
      <c r="K104" s="153">
        <f t="shared" si="33"/>
        <v>64.32913780762037</v>
      </c>
      <c r="L104" s="153">
        <f t="shared" si="33"/>
        <v>64.32913780762037</v>
      </c>
      <c r="M104" s="153">
        <f t="shared" si="33"/>
        <v>64.32913780762037</v>
      </c>
      <c r="N104" s="153">
        <f t="shared" si="33"/>
        <v>64.32913780762037</v>
      </c>
      <c r="O104" s="153">
        <f t="shared" si="33"/>
        <v>64.32913780762037</v>
      </c>
      <c r="P104" s="153">
        <f t="shared" si="34"/>
        <v>64.32913780762037</v>
      </c>
      <c r="Q104" s="153">
        <f t="shared" si="34"/>
        <v>64.32913780762037</v>
      </c>
      <c r="R104" s="153">
        <f t="shared" si="34"/>
        <v>64.32913780762037</v>
      </c>
      <c r="S104" s="153">
        <f t="shared" si="34"/>
        <v>64.32913780762037</v>
      </c>
      <c r="T104" s="153">
        <f t="shared" si="34"/>
        <v>64.32913780762037</v>
      </c>
      <c r="U104" s="153">
        <f t="shared" si="34"/>
        <v>64.32913780762037</v>
      </c>
      <c r="V104" s="153">
        <f t="shared" si="34"/>
        <v>64.32913780762037</v>
      </c>
      <c r="W104" s="153">
        <f t="shared" si="34"/>
        <v>64.32913780762037</v>
      </c>
      <c r="X104" s="153">
        <f t="shared" si="34"/>
        <v>64.32913780762037</v>
      </c>
      <c r="Y104" s="153">
        <f t="shared" si="34"/>
        <v>64.32913780762037</v>
      </c>
      <c r="Z104" s="153">
        <f t="shared" si="35"/>
        <v>64.32913780762037</v>
      </c>
      <c r="AA104" s="153">
        <f t="shared" si="35"/>
        <v>64.32913780762037</v>
      </c>
      <c r="AB104" s="153">
        <f t="shared" si="35"/>
        <v>64.32913780762037</v>
      </c>
      <c r="AC104" s="153">
        <f t="shared" si="35"/>
        <v>64.32913780762037</v>
      </c>
      <c r="AD104" s="153">
        <f t="shared" si="35"/>
        <v>64.32913780762037</v>
      </c>
      <c r="AE104" s="153">
        <f t="shared" si="35"/>
        <v>64.32913780762037</v>
      </c>
      <c r="AF104" s="153">
        <f t="shared" si="35"/>
        <v>64.32913780762037</v>
      </c>
      <c r="AG104" s="153">
        <f t="shared" si="35"/>
        <v>64.32913780762037</v>
      </c>
      <c r="AH104" s="153">
        <f t="shared" si="35"/>
        <v>64.32913780762037</v>
      </c>
      <c r="AI104" s="153">
        <f t="shared" si="35"/>
        <v>64.32913780762037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30221877003.695999</v>
      </c>
      <c r="F111" s="19">
        <f t="shared" si="36"/>
        <v>30221877004.695999</v>
      </c>
      <c r="G111" s="19">
        <f t="shared" si="36"/>
        <v>30471404405.286472</v>
      </c>
      <c r="H111" s="19">
        <f t="shared" si="36"/>
        <v>30610966315.965351</v>
      </c>
      <c r="I111" s="19">
        <f t="shared" si="36"/>
        <v>30782255011.659077</v>
      </c>
      <c r="J111" s="19">
        <f t="shared" si="36"/>
        <v>30960524231.196957</v>
      </c>
      <c r="K111" s="19">
        <f t="shared" si="36"/>
        <v>31142887647.692833</v>
      </c>
      <c r="L111" s="19">
        <f t="shared" si="36"/>
        <v>31314678355.320187</v>
      </c>
      <c r="M111" s="19">
        <f t="shared" si="36"/>
        <v>31492650200.252659</v>
      </c>
      <c r="N111" s="19">
        <f t="shared" si="36"/>
        <v>31674374213.000454</v>
      </c>
      <c r="O111" s="19">
        <f t="shared" si="37"/>
        <v>31872630864.947445</v>
      </c>
      <c r="P111" s="19">
        <f t="shared" si="37"/>
        <v>32050887822.068108</v>
      </c>
      <c r="Q111" s="19">
        <f t="shared" si="37"/>
        <v>32228911881.164223</v>
      </c>
      <c r="R111" s="19">
        <f t="shared" si="37"/>
        <v>32415445662.249058</v>
      </c>
      <c r="S111" s="19">
        <f t="shared" si="37"/>
        <v>32616674434.051449</v>
      </c>
      <c r="T111" s="19">
        <f t="shared" si="37"/>
        <v>32819274486.919281</v>
      </c>
      <c r="U111" s="19">
        <f t="shared" si="37"/>
        <v>33013509725.287914</v>
      </c>
      <c r="V111" s="19">
        <f t="shared" si="37"/>
        <v>33210427839.900032</v>
      </c>
      <c r="W111" s="19">
        <f t="shared" si="37"/>
        <v>33413051978.089134</v>
      </c>
      <c r="X111" s="19">
        <f t="shared" si="37"/>
        <v>33619746183.963631</v>
      </c>
      <c r="Y111" s="19">
        <f t="shared" si="38"/>
        <v>33817833887.051151</v>
      </c>
      <c r="Z111" s="19">
        <f t="shared" si="38"/>
        <v>33951021670.19548</v>
      </c>
      <c r="AA111" s="19">
        <f t="shared" si="38"/>
        <v>34097014053.996292</v>
      </c>
      <c r="AB111" s="19">
        <f t="shared" si="38"/>
        <v>34242322511.365704</v>
      </c>
      <c r="AC111" s="19">
        <f t="shared" si="38"/>
        <v>34388012861.721581</v>
      </c>
      <c r="AD111" s="19">
        <f t="shared" si="38"/>
        <v>34533893125.71476</v>
      </c>
      <c r="AE111" s="19">
        <f t="shared" si="38"/>
        <v>34689794685.363411</v>
      </c>
      <c r="AF111" s="19">
        <f t="shared" si="38"/>
        <v>34856292995.250526</v>
      </c>
      <c r="AG111" s="19">
        <f t="shared" si="38"/>
        <v>35022204159.504539</v>
      </c>
      <c r="AH111" s="19">
        <f t="shared" si="38"/>
        <v>35201161436.897537</v>
      </c>
      <c r="AI111" s="19">
        <f t="shared" si="38"/>
        <v>35383726062.518967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490742885.32718122</v>
      </c>
      <c r="F113" s="19">
        <f t="shared" si="36"/>
        <v>490742886.32718122</v>
      </c>
      <c r="G113" s="19">
        <f t="shared" si="36"/>
        <v>493010996.22606736</v>
      </c>
      <c r="H113" s="19">
        <f t="shared" si="36"/>
        <v>495485432.81327415</v>
      </c>
      <c r="I113" s="19">
        <f t="shared" si="36"/>
        <v>497581439.60046107</v>
      </c>
      <c r="J113" s="19">
        <f t="shared" si="36"/>
        <v>500055876.18766809</v>
      </c>
      <c r="K113" s="19">
        <f t="shared" si="36"/>
        <v>502478532.8911255</v>
      </c>
      <c r="L113" s="19">
        <f t="shared" si="36"/>
        <v>504798422.67376113</v>
      </c>
      <c r="M113" s="19">
        <f t="shared" si="36"/>
        <v>507272859.26096809</v>
      </c>
      <c r="N113" s="19">
        <f t="shared" si="36"/>
        <v>509592749.04360384</v>
      </c>
      <c r="O113" s="19">
        <f t="shared" si="37"/>
        <v>512067185.63081074</v>
      </c>
      <c r="P113" s="19">
        <f t="shared" si="37"/>
        <v>514541622.21801776</v>
      </c>
      <c r="Q113" s="19">
        <f t="shared" si="37"/>
        <v>516706959.36632723</v>
      </c>
      <c r="R113" s="19">
        <f t="shared" si="37"/>
        <v>519181395.95353425</v>
      </c>
      <c r="S113" s="19">
        <f t="shared" si="37"/>
        <v>521758602.37644035</v>
      </c>
      <c r="T113" s="19">
        <f t="shared" si="37"/>
        <v>524078489.24419874</v>
      </c>
      <c r="U113" s="19">
        <f t="shared" si="37"/>
        <v>526398379.02683443</v>
      </c>
      <c r="V113" s="19">
        <f t="shared" si="37"/>
        <v>528975585.44974047</v>
      </c>
      <c r="W113" s="19">
        <f t="shared" si="37"/>
        <v>531295475.23237622</v>
      </c>
      <c r="X113" s="19">
        <f t="shared" si="37"/>
        <v>533769911.819583</v>
      </c>
      <c r="Y113" s="19">
        <f t="shared" si="38"/>
        <v>536192568.52304041</v>
      </c>
      <c r="Z113" s="19">
        <f t="shared" si="38"/>
        <v>538667002.19536984</v>
      </c>
      <c r="AA113" s="19">
        <f t="shared" si="38"/>
        <v>541089661.81370473</v>
      </c>
      <c r="AB113" s="19">
        <f t="shared" si="38"/>
        <v>543564098.40091169</v>
      </c>
      <c r="AC113" s="19">
        <f t="shared" si="38"/>
        <v>545883985.26866984</v>
      </c>
      <c r="AD113" s="19">
        <f t="shared" si="38"/>
        <v>548306644.88700485</v>
      </c>
      <c r="AE113" s="19">
        <f t="shared" si="38"/>
        <v>550781081.47421169</v>
      </c>
      <c r="AF113" s="19">
        <f t="shared" si="38"/>
        <v>553358287.89711773</v>
      </c>
      <c r="AG113" s="19">
        <f t="shared" si="38"/>
        <v>555626397.79600394</v>
      </c>
      <c r="AH113" s="19">
        <f t="shared" si="38"/>
        <v>558100831.46833348</v>
      </c>
      <c r="AI113" s="19">
        <f t="shared" si="38"/>
        <v>560678037.89123952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5441655845.1462793</v>
      </c>
      <c r="F114" s="153">
        <f t="shared" si="39"/>
        <v>5441655845.1462793</v>
      </c>
      <c r="G114" s="153">
        <f t="shared" si="39"/>
        <v>5441655845.1462793</v>
      </c>
      <c r="H114" s="153">
        <f t="shared" si="39"/>
        <v>5441655845.1462793</v>
      </c>
      <c r="I114" s="153">
        <f t="shared" si="39"/>
        <v>5441655845.1462793</v>
      </c>
      <c r="J114" s="153">
        <f t="shared" si="39"/>
        <v>5441655845.1462793</v>
      </c>
      <c r="K114" s="153">
        <f t="shared" si="39"/>
        <v>5441655845.1462793</v>
      </c>
      <c r="L114" s="153">
        <f t="shared" si="39"/>
        <v>5441655845.1462793</v>
      </c>
      <c r="M114" s="153">
        <f t="shared" si="39"/>
        <v>5441655845.1462793</v>
      </c>
      <c r="N114" s="153">
        <f t="shared" si="39"/>
        <v>5441655845.1462793</v>
      </c>
      <c r="O114" s="153">
        <f t="shared" si="39"/>
        <v>5441655845.1462793</v>
      </c>
      <c r="P114" s="153">
        <f t="shared" si="39"/>
        <v>5441655845.1462793</v>
      </c>
      <c r="Q114" s="153">
        <f t="shared" si="39"/>
        <v>5441655845.1462793</v>
      </c>
      <c r="R114" s="153">
        <f t="shared" si="39"/>
        <v>5441655845.1462793</v>
      </c>
      <c r="S114" s="153">
        <f t="shared" si="39"/>
        <v>5441655845.1462793</v>
      </c>
      <c r="T114" s="153">
        <f t="shared" si="39"/>
        <v>5441655845.1462793</v>
      </c>
      <c r="U114" s="153">
        <f t="shared" si="39"/>
        <v>5441655845.1462793</v>
      </c>
      <c r="V114" s="153">
        <f t="shared" si="39"/>
        <v>5441655845.1462793</v>
      </c>
      <c r="W114" s="153">
        <f t="shared" si="39"/>
        <v>5441655845.1462793</v>
      </c>
      <c r="X114" s="153">
        <f t="shared" si="39"/>
        <v>5441655845.1462793</v>
      </c>
      <c r="Y114" s="153">
        <f t="shared" si="39"/>
        <v>5441655845.1462793</v>
      </c>
      <c r="Z114" s="153">
        <f t="shared" si="39"/>
        <v>5441655845.1462793</v>
      </c>
      <c r="AA114" s="153">
        <f t="shared" si="39"/>
        <v>5441655845.1462793</v>
      </c>
      <c r="AB114" s="153">
        <f t="shared" si="39"/>
        <v>5441655845.1462793</v>
      </c>
      <c r="AC114" s="153">
        <f t="shared" si="39"/>
        <v>5441655845.1462793</v>
      </c>
      <c r="AD114" s="153">
        <f t="shared" si="39"/>
        <v>5441655845.1462793</v>
      </c>
      <c r="AE114" s="153">
        <f t="shared" si="39"/>
        <v>5441655845.1462793</v>
      </c>
      <c r="AF114" s="153">
        <f t="shared" si="39"/>
        <v>5441655845.1462793</v>
      </c>
      <c r="AG114" s="153">
        <f t="shared" si="39"/>
        <v>5441655845.1462793</v>
      </c>
      <c r="AH114" s="153">
        <f t="shared" si="39"/>
        <v>5441655845.1462793</v>
      </c>
      <c r="AI114" s="153">
        <f t="shared" si="39"/>
        <v>5441655845.1462793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4727540961.345364</v>
      </c>
      <c r="F115" s="160">
        <f>SUMIFS(F$27:F$86,$B$27:$B$86,$A115)*$B$4 - 'IRA Methane'!H16</f>
        <v>14727540962.33687</v>
      </c>
      <c r="G115" s="160">
        <f>SUMIFS(G$27:G$86,$B$27:$B$86,$A115)*$B$4 - 'IRA Methane'!I16</f>
        <v>14819025196.343399</v>
      </c>
      <c r="H115" s="160">
        <f>SUMIFS(H$27:H$86,$B$27:$B$86,$A115)*$B$4 - 'IRA Methane'!J16</f>
        <v>13978671514.522423</v>
      </c>
      <c r="I115" s="160">
        <f>SUMIFS(I$27:I$86,$B$27:$B$86,$A115)*$B$4 - 'IRA Methane'!K16</f>
        <v>13720452357.947378</v>
      </c>
      <c r="J115" s="160">
        <f>SUMIFS(J$27:J$86,$B$27:$B$86,$A115)*$B$4 - 'IRA Methane'!L16</f>
        <v>13433210719.708237</v>
      </c>
      <c r="K115" s="160">
        <f>SUMIFS(K$27:K$86,$B$27:$B$86,$A115)*$B$4 - 'IRA Methane'!M16</f>
        <v>13526163630.634174</v>
      </c>
      <c r="L115" s="160">
        <f>SUMIFS(L$27:L$86,$B$27:$B$86,$A115)*$B$4 - 'IRA Methane'!N16</f>
        <v>13431672713.219893</v>
      </c>
      <c r="M115" s="160">
        <f>SUMIFS(M$27:M$86,$B$27:$B$86,$A115)*$B$4 - 'IRA Methane'!O16</f>
        <v>13384593237.966059</v>
      </c>
      <c r="N115" s="160">
        <f>SUMIFS(N$27:N$86,$B$27:$B$86,$A115)*$B$4 - 'IRA Methane'!P16</f>
        <v>13383308018.636024</v>
      </c>
      <c r="O115" s="160">
        <f>SUMIFS(O$27:O$86,$B$27:$B$86,$A115)*$B$4 - 'IRA Methane'!Q16</f>
        <v>13374587051.759773</v>
      </c>
      <c r="P115" s="160">
        <f>SUMIFS(P$27:P$86,$B$27:$B$86,$A115)*$B$4 - 'IRA Methane'!R16</f>
        <v>13390549709.119417</v>
      </c>
      <c r="Q115" s="160">
        <f>SUMIFS(Q$27:Q$86,$B$27:$B$86,$A115)*$B$4 - 'IRA Methane'!S16</f>
        <v>13395196020.565243</v>
      </c>
      <c r="R115" s="160">
        <f>SUMIFS(R$27:R$86,$B$27:$B$86,$A115)*$B$4 - 'IRA Methane'!T16</f>
        <v>13406795443.403263</v>
      </c>
      <c r="S115" s="160">
        <f>SUMIFS(S$27:S$86,$B$27:$B$86,$A115)*$B$4 - 'IRA Methane'!U16</f>
        <v>13419891616.122347</v>
      </c>
      <c r="T115" s="160">
        <f>SUMIFS(T$27:T$86,$B$27:$B$86,$A115)*$B$4 - 'IRA Methane'!V16</f>
        <v>13410968073.768707</v>
      </c>
      <c r="U115" s="160">
        <f>SUMIFS(U$27:U$86,$B$27:$B$86,$A115)*$B$4 - 'IRA Methane'!W16</f>
        <v>13437722790.73193</v>
      </c>
      <c r="V115" s="160">
        <f>SUMIFS(V$27:V$86,$B$27:$B$86,$A115)*$B$4 - 'IRA Methane'!X16</f>
        <v>13466596660.862854</v>
      </c>
      <c r="W115" s="160">
        <f>SUMIFS(W$27:W$86,$B$27:$B$86,$A115)*$B$4 - 'IRA Methane'!Y16</f>
        <v>13520614913.443474</v>
      </c>
      <c r="X115" s="160">
        <f>SUMIFS(X$27:X$86,$B$27:$B$86,$A115)*$B$4 - 'IRA Methane'!Z16</f>
        <v>13570492168.421406</v>
      </c>
      <c r="Y115" s="160">
        <f>SUMIFS(Y$27:Y$86,$B$27:$B$86,$A115)*$B$4 - 'IRA Methane'!AA16</f>
        <v>13639324387.54137</v>
      </c>
      <c r="Z115" s="160">
        <f>SUMIFS(Z$27:Z$86,$B$27:$B$86,$A115)*$B$4 - 'IRA Methane'!AB16</f>
        <v>13689079577.638308</v>
      </c>
      <c r="AA115" s="160">
        <f>SUMIFS(AA$27:AA$86,$B$27:$B$86,$A115)*$B$4 - 'IRA Methane'!AC16</f>
        <v>13788168790.306602</v>
      </c>
      <c r="AB115" s="160">
        <f>SUMIFS(AB$27:AB$86,$B$27:$B$86,$A115)*$B$4 - 'IRA Methane'!AD16</f>
        <v>13896030697.165163</v>
      </c>
      <c r="AC115" s="160">
        <f>SUMIFS(AC$27:AC$86,$B$27:$B$86,$A115)*$B$4 - 'IRA Methane'!AE16</f>
        <v>13998906878.483324</v>
      </c>
      <c r="AD115" s="160">
        <f>SUMIFS(AD$27:AD$86,$B$27:$B$86,$A115)*$B$4 - 'IRA Methane'!AF16</f>
        <v>14089052228.590885</v>
      </c>
      <c r="AE115" s="160">
        <f>SUMIFS(AE$27:AE$86,$B$27:$B$86,$A115)*$B$4 - 'IRA Methane'!AG16</f>
        <v>14205351953.582285</v>
      </c>
      <c r="AF115" s="160">
        <f>SUMIFS(AF$27:AF$86,$B$27:$B$86,$A115)*$B$4 - 'IRA Methane'!AH16</f>
        <v>14324009499.233858</v>
      </c>
      <c r="AG115" s="160">
        <f>SUMIFS(AG$27:AG$86,$B$27:$B$86,$A115)*$B$4 - 'IRA Methane'!AI16</f>
        <v>14465245883.778625</v>
      </c>
      <c r="AH115" s="160">
        <f>SUMIFS(AH$27:AH$86,$B$27:$B$86,$A115)*$B$4 - 'IRA Methane'!AJ16</f>
        <v>14601105266.260118</v>
      </c>
      <c r="AI115" s="160">
        <f>SUMIFS(AI$27:AI$86,$B$27:$B$86,$A115)*$B$4 - 'IRA Methane'!AK16</f>
        <v>14770439398.628012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ID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0.77180070865869999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9.2128200564372005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5.5063838140044998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0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0.56102483169590012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2.1647230058999999E-2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0.60333544571922482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0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0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0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0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0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5.4882658852000001E-3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0.37134221150320001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2.2569520000000001E-6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0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0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0.75554692509239996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0.14624137982749999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